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21944" documentId="1_{3CC7AC89-45C4-4A55-8167-1AB925479104}" xr6:coauthVersionLast="47" xr6:coauthVersionMax="47" xr10:uidLastSave="{2D408175-CAF1-4E4C-803A-EF599B4F3B1A}"/>
  <bookViews>
    <workbookView xWindow="-12270" yWindow="-21600" windowWidth="26010" windowHeight="20985" tabRatio="832"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OV1" sheetId="9" r:id="rId7"/>
    <sheet name="INS1" sheetId="210" r:id="rId8"/>
    <sheet name="INS2" sheetId="211" r:id="rId9"/>
    <sheet name="KM1" sheetId="10" r:id="rId10"/>
    <sheet name="CMS1" sheetId="260" r:id="rId11"/>
    <sheet name="CMS2" sheetId="261" r:id="rId12"/>
    <sheet name="LI1" sheetId="212" r:id="rId13"/>
    <sheet name="LI2" sheetId="213" r:id="rId14"/>
    <sheet name="LI3" sheetId="214" r:id="rId15"/>
    <sheet name="PV1" sheetId="215" r:id="rId16"/>
    <sheet name="CQ3" sheetId="216" r:id="rId17"/>
    <sheet name="CQ4" sheetId="163" r:id="rId18"/>
    <sheet name="CQ5" sheetId="164" r:id="rId19"/>
    <sheet name="CQ1" sheetId="157" r:id="rId20"/>
    <sheet name="CQ7" sheetId="161" r:id="rId21"/>
    <sheet name="CR1" sheetId="159" r:id="rId22"/>
    <sheet name="CR1-A" sheetId="93" r:id="rId23"/>
    <sheet name="CR2" sheetId="250" r:id="rId24"/>
    <sheet name="CR3" sheetId="110" r:id="rId25"/>
    <sheet name="CR4" sheetId="33" r:id="rId26"/>
    <sheet name="CR5" sheetId="34" r:id="rId27"/>
    <sheet name="CR6" sheetId="263" r:id="rId28"/>
    <sheet name="CR6-A" sheetId="222" r:id="rId29"/>
    <sheet name="CR7-A" sheetId="178" r:id="rId30"/>
    <sheet name="CR8" sheetId="13" r:id="rId31"/>
    <sheet name="CR9" sheetId="217" r:id="rId32"/>
    <sheet name="CCR1" sheetId="37" r:id="rId33"/>
    <sheet name="CCR2" sheetId="38" state="hidden" r:id="rId34"/>
    <sheet name="CCR3" sheetId="40" r:id="rId35"/>
    <sheet name="CCR4" sheetId="41" r:id="rId36"/>
    <sheet name="CCR5" sheetId="183" r:id="rId37"/>
    <sheet name="CCR7" sheetId="185" r:id="rId38"/>
    <sheet name="CCR8" sheetId="39" r:id="rId39"/>
    <sheet name="CVA1" sheetId="253" r:id="rId40"/>
    <sheet name="CVA4" sheetId="262" r:id="rId41"/>
    <sheet name="MR1" sheetId="107" r:id="rId42"/>
    <sheet name="SEC1" sheetId="251" r:id="rId43"/>
    <sheet name="SEC3" sheetId="252" r:id="rId44"/>
    <sheet name="CCyB1 " sheetId="205" r:id="rId45"/>
    <sheet name="CCyB2" sheetId="204" r:id="rId46"/>
    <sheet name="LR1" sheetId="203" r:id="rId47"/>
    <sheet name="LR2" sheetId="202" r:id="rId48"/>
    <sheet name="LR3" sheetId="155" r:id="rId49"/>
    <sheet name="CAE1" sheetId="259" r:id="rId50"/>
    <sheet name="LIQ1" sheetId="201" r:id="rId51"/>
    <sheet name="LIQ2" sheetId="207" r:id="rId52"/>
    <sheet name="KM2" sheetId="148" r:id="rId53"/>
    <sheet name="TLAC1" sheetId="149" r:id="rId54"/>
    <sheet name="TLAC3b" sheetId="206" r:id="rId55"/>
    <sheet name="AE1" sheetId="218" r:id="rId56"/>
    <sheet name="AE2" sheetId="220" r:id="rId57"/>
    <sheet name="AE3" sheetId="219" r:id="rId58"/>
    <sheet name="OR1" sheetId="254" r:id="rId59"/>
    <sheet name="OR2" sheetId="255" r:id="rId60"/>
    <sheet name="OR3" sheetId="256" r:id="rId61"/>
    <sheet name="REMA" sheetId="232" r:id="rId62"/>
    <sheet name="REM1" sheetId="226" r:id="rId63"/>
    <sheet name="REM2" sheetId="228" r:id="rId64"/>
    <sheet name="REM3" sheetId="227" r:id="rId65"/>
    <sheet name="REM4" sheetId="230" r:id="rId66"/>
    <sheet name="REM5" sheetId="231" r:id="rId67"/>
    <sheet name="ESG Qualitative" sheetId="249" r:id="rId68"/>
    <sheet name="ESG1" sheetId="237" r:id="rId69"/>
    <sheet name="ESG2" sheetId="238" r:id="rId70"/>
    <sheet name="ESG3" sheetId="239" r:id="rId71"/>
    <sheet name="ESG4" sheetId="240" r:id="rId72"/>
    <sheet name="ESG5" sheetId="241" r:id="rId73"/>
    <sheet name="ESG6" sheetId="242" r:id="rId74"/>
    <sheet name="ESG7" sheetId="243" r:id="rId75"/>
    <sheet name="ESG8" sheetId="244" r:id="rId76"/>
    <sheet name="ESG9" sheetId="245" r:id="rId77"/>
    <sheet name="ESG10" sheetId="246" r:id="rId78"/>
    <sheet name="IRRBB1" sheetId="200" r:id="rId79"/>
    <sheet name="CCA" sheetId="257" r:id="rId80"/>
    <sheet name="CCA Footnotes" sheetId="258" r:id="rId81"/>
    <sheet name="Boligkreditt Key metrics " sheetId="223" r:id="rId82"/>
    <sheet name="Boligkreditt Credit Risk" sheetId="224" r:id="rId83"/>
    <sheet name="BACK" sheetId="17" r:id="rId84"/>
  </sheets>
  <definedNames>
    <definedName name="_xlnm._FilterDatabase" localSheetId="15" hidden="1">'PV1'!$B$13:$H$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_xlnm.Print_Area" localSheetId="33">'CCR2'!$A$5:$H$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3" i="9" l="1"/>
  <c r="D12" i="252" l="1"/>
  <c r="T23" i="252"/>
  <c r="T12" i="252"/>
  <c r="N39" i="205" l="1"/>
  <c r="M39" i="205"/>
  <c r="I39" i="205"/>
  <c r="O51" i="205"/>
  <c r="O45" i="205"/>
  <c r="E45" i="205"/>
  <c r="F45" i="205"/>
  <c r="G45" i="205"/>
  <c r="H45" i="205"/>
  <c r="I45" i="205"/>
  <c r="J45" i="205"/>
  <c r="K45" i="205"/>
  <c r="L45" i="205"/>
  <c r="M45" i="205"/>
  <c r="N45" i="205"/>
  <c r="D45" i="205"/>
  <c r="E54" i="205"/>
  <c r="F54" i="205"/>
  <c r="G54" i="205"/>
  <c r="H54" i="205"/>
  <c r="I54" i="205"/>
  <c r="J54" i="205"/>
  <c r="K54" i="205"/>
  <c r="L54" i="205"/>
  <c r="M54" i="205"/>
  <c r="N54" i="205"/>
  <c r="O54" i="205"/>
  <c r="D54" i="205"/>
  <c r="E51" i="205"/>
  <c r="F51" i="205"/>
  <c r="G51" i="205"/>
  <c r="H51" i="205"/>
  <c r="I51" i="205"/>
  <c r="J51" i="205"/>
  <c r="K51" i="205"/>
  <c r="L51" i="205"/>
  <c r="M51" i="205"/>
  <c r="N51" i="205"/>
  <c r="D51" i="205"/>
  <c r="F25" i="107"/>
  <c r="D24" i="203"/>
  <c r="F44" i="41" l="1"/>
  <c r="I44" i="41"/>
  <c r="J44" i="41"/>
  <c r="D44" i="41"/>
  <c r="I29" i="163" l="1"/>
  <c r="H29" i="163"/>
  <c r="G29" i="163"/>
  <c r="F29" i="163"/>
  <c r="E29" i="163"/>
  <c r="D29" i="163"/>
  <c r="E13" i="155" l="1"/>
  <c r="E11" i="155" s="1"/>
  <c r="M147" i="224" l="1"/>
  <c r="T31" i="252" l="1"/>
  <c r="O103" i="205"/>
  <c r="N103" i="205"/>
  <c r="M103" i="205"/>
  <c r="L103" i="205"/>
  <c r="K103" i="205"/>
  <c r="J103" i="205"/>
  <c r="I103" i="205"/>
  <c r="H103" i="205"/>
  <c r="G103" i="205"/>
  <c r="F103" i="205"/>
  <c r="E103" i="205"/>
  <c r="D103" i="205"/>
  <c r="O97" i="205"/>
  <c r="N97" i="205"/>
  <c r="N107" i="205" s="1"/>
  <c r="M97" i="205"/>
  <c r="L97" i="205"/>
  <c r="K97" i="205"/>
  <c r="K107" i="205" s="1"/>
  <c r="J97" i="205"/>
  <c r="I97" i="205"/>
  <c r="H97" i="205"/>
  <c r="G97" i="205"/>
  <c r="F97" i="205"/>
  <c r="F107" i="205" s="1"/>
  <c r="E97" i="205"/>
  <c r="E107" i="205" s="1"/>
  <c r="D97" i="205"/>
  <c r="D107" i="205" s="1"/>
  <c r="H107" i="205" l="1"/>
  <c r="M107" i="205"/>
  <c r="O107" i="205"/>
  <c r="I107" i="205"/>
  <c r="J107" i="205"/>
  <c r="L107" i="205"/>
  <c r="N23" i="215" l="1"/>
  <c r="K23" i="215"/>
  <c r="M22" i="215"/>
  <c r="O16" i="215" l="1"/>
  <c r="O17" i="215"/>
  <c r="O19" i="215"/>
  <c r="O20" i="215"/>
  <c r="O21" i="215"/>
  <c r="O22" i="215"/>
  <c r="O15" i="215"/>
  <c r="O23" i="215" l="1"/>
  <c r="K16" i="215" l="1"/>
  <c r="K17" i="215"/>
  <c r="K19" i="215"/>
  <c r="K20" i="215"/>
  <c r="K21" i="215"/>
  <c r="K15" i="215"/>
  <c r="O55" i="205" l="1"/>
  <c r="I55" i="205"/>
  <c r="H55" i="205"/>
  <c r="J55" i="205"/>
  <c r="E55" i="205"/>
  <c r="F55" i="205"/>
  <c r="K55" i="205"/>
  <c r="L55" i="205"/>
  <c r="M55" i="205"/>
  <c r="D55" i="205"/>
  <c r="N55" i="205" l="1"/>
</calcChain>
</file>

<file path=xl/sharedStrings.xml><?xml version="1.0" encoding="utf-8"?>
<sst xmlns="http://schemas.openxmlformats.org/spreadsheetml/2006/main" count="9937" uniqueCount="3165">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3</t>
  </si>
  <si>
    <t>Standardised approach – CCR exposures by regulatory exposure class and risk weights</t>
  </si>
  <si>
    <t>CCR4</t>
  </si>
  <si>
    <t>IRB approach – CCR exposures by exposure class and PD scale</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Annex XXXI</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TLAC2</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Liabilities to life insurance policyholders</t>
  </si>
  <si>
    <t>Payable taxes</t>
  </si>
  <si>
    <t xml:space="preserve">Deferred taxes </t>
  </si>
  <si>
    <t>Other liabilities</t>
  </si>
  <si>
    <t>Liabilities held for sale</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Regulatory adjustments</t>
  </si>
  <si>
    <t xml:space="preserve">IRB provisions shortfall </t>
  </si>
  <si>
    <t>(Gains) or losses on liabilities at fair value resulting from own credit risk</t>
  </si>
  <si>
    <t>(Gains) or losses on derivative liabilities resulting from own credit risk (DVA)</t>
  </si>
  <si>
    <t>Tier 1 capital</t>
  </si>
  <si>
    <t>Tier 2 capital</t>
  </si>
  <si>
    <t>Minimum capital requirement</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22a</t>
  </si>
  <si>
    <t>Large exposures</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 xml:space="preserve">31 December 2023 </t>
  </si>
  <si>
    <t>Retail exposures</t>
  </si>
  <si>
    <t>Central governments and central banks</t>
  </si>
  <si>
    <t>Regional governments or local authorities</t>
  </si>
  <si>
    <t>Public sector entities</t>
  </si>
  <si>
    <t>Multilateral development banks</t>
  </si>
  <si>
    <t>International organisations</t>
  </si>
  <si>
    <t>Institutions</t>
  </si>
  <si>
    <t>Corporates</t>
  </si>
  <si>
    <t>Retail</t>
  </si>
  <si>
    <t>Exposures in default</t>
  </si>
  <si>
    <t>Covered bonds</t>
  </si>
  <si>
    <t>Collective investment undertakings</t>
  </si>
  <si>
    <t>Market risk</t>
  </si>
  <si>
    <t>Commodity risk</t>
  </si>
  <si>
    <t>Securitisation</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DNB Asset Management Holding AS</t>
  </si>
  <si>
    <t>Asset management company</t>
  </si>
  <si>
    <t>DNB Asset Management AS</t>
  </si>
  <si>
    <t>Financial institution</t>
  </si>
  <si>
    <t>Credit institution</t>
  </si>
  <si>
    <t>Real estate broking</t>
  </si>
  <si>
    <t>Financial services</t>
  </si>
  <si>
    <t>Investment company</t>
  </si>
  <si>
    <t>DNB Livsforsikring AS</t>
  </si>
  <si>
    <r>
      <t>Life insurance company</t>
    </r>
    <r>
      <rPr>
        <vertAlign val="superscript"/>
        <sz val="8"/>
        <color theme="1"/>
        <rFont val="Arial"/>
        <family val="2"/>
      </rPr>
      <t>2</t>
    </r>
  </si>
  <si>
    <t>Investment services</t>
  </si>
  <si>
    <t>B&amp;R Holding AS (UniMicro)</t>
  </si>
  <si>
    <t>Ancillary company</t>
  </si>
  <si>
    <r>
      <t>Insurance company</t>
    </r>
    <r>
      <rPr>
        <vertAlign val="superscript"/>
        <sz val="8"/>
        <color theme="1"/>
        <rFont val="Arial"/>
        <family val="2"/>
      </rPr>
      <t>2</t>
    </r>
  </si>
  <si>
    <t>Credit Institution, SPV</t>
  </si>
  <si>
    <t>Financial Holding Company</t>
  </si>
  <si>
    <r>
      <t>Non-financial</t>
    </r>
    <r>
      <rPr>
        <vertAlign val="superscript"/>
        <sz val="8"/>
        <color theme="1"/>
        <rFont val="Arial"/>
        <family val="2"/>
      </rPr>
      <t>3</t>
    </r>
  </si>
  <si>
    <t>Godfjellet AS</t>
  </si>
  <si>
    <t>iMove AS</t>
  </si>
  <si>
    <t>1 The non-financial companies that are neither consolidated nor deducted mainly represent repossessed assets through restructuring of financial commitment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Corporations</t>
  </si>
  <si>
    <t>A-IRB</t>
  </si>
  <si>
    <t>Risk weighted</t>
  </si>
  <si>
    <t>Density of risk</t>
  </si>
  <si>
    <t>exposure</t>
  </si>
  <si>
    <t>average PD</t>
  </si>
  <si>
    <t>average LGD</t>
  </si>
  <si>
    <t>PD range</t>
  </si>
  <si>
    <t>(per cent)</t>
  </si>
  <si>
    <t>(years)</t>
  </si>
  <si>
    <t>0,00 to &lt;0,15</t>
  </si>
  <si>
    <t>0,15 to &lt;0,25</t>
  </si>
  <si>
    <t>0,25 to &lt;0,50</t>
  </si>
  <si>
    <t>0,50 to &lt;0,75</t>
  </si>
  <si>
    <t>0,75 to &lt;2,50</t>
  </si>
  <si>
    <t>2,50 to &lt;10,00</t>
  </si>
  <si>
    <t>10,00 to &lt;100,00</t>
  </si>
  <si>
    <t>100,00 (Default)</t>
  </si>
  <si>
    <t>CR6-A – Scope of the use of IRB and SA approaches</t>
  </si>
  <si>
    <t>The exposure value (EAD) subject to a roll-out plan is Sbankens portfolio of lending secured by residential real estate.</t>
  </si>
  <si>
    <t xml:space="preserve">d </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Minimum requirement for own funds and eligible liabilities (MREL)</t>
  </si>
  <si>
    <t xml:space="preserve">31 March 2024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Retail banking</t>
  </si>
  <si>
    <t>Asset management</t>
  </si>
  <si>
    <t>REMA - Remuneration policy</t>
  </si>
  <si>
    <t>Information on DNB’s remuneration scheme</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t>Per cent</t>
  </si>
  <si>
    <t>Climate change mitigation</t>
  </si>
  <si>
    <t>Climate change adaptation</t>
  </si>
  <si>
    <t>Total (Climate change mitigation + Climate change adaptation)</t>
  </si>
  <si>
    <t>GAR stock</t>
  </si>
  <si>
    <t>GAR flow</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 xml:space="preserve">Additional Tier 1 capital </t>
  </si>
  <si>
    <t xml:space="preserve">Subordinated loans </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1204125</t>
  </si>
  <si>
    <t>NO0013167114</t>
  </si>
  <si>
    <t>NO0013167122</t>
  </si>
  <si>
    <t>NO0011151672</t>
  </si>
  <si>
    <t>NO0011151680</t>
  </si>
  <si>
    <t>NO0011203374</t>
  </si>
  <si>
    <t>NO0012850603</t>
  </si>
  <si>
    <t>NO0012850611</t>
  </si>
  <si>
    <t>XS2408970759</t>
  </si>
  <si>
    <t>XS2408967375</t>
  </si>
  <si>
    <t>NO0012850629</t>
  </si>
  <si>
    <t>NO0012850637</t>
  </si>
  <si>
    <t>XS2560328648</t>
  </si>
  <si>
    <t>XS2521023965</t>
  </si>
  <si>
    <t>XS2589799407</t>
  </si>
  <si>
    <t>NO0011203598</t>
  </si>
  <si>
    <t>XS2618844455</t>
  </si>
  <si>
    <t>XS2635428274</t>
  </si>
  <si>
    <t xml:space="preserve">US23329RAG11 / US23329PAG54 </t>
  </si>
  <si>
    <t>US25601C2B81 / US25601B2B00</t>
  </si>
  <si>
    <t>XS2306517876</t>
  </si>
  <si>
    <t>XS2352398171</t>
  </si>
  <si>
    <t>NO0011038317</t>
  </si>
  <si>
    <t>NO0011038309</t>
  </si>
  <si>
    <t>XS2432176100</t>
  </si>
  <si>
    <t>XS2521025408</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CH1348614038</t>
  </si>
  <si>
    <t>NO0013223586</t>
  </si>
  <si>
    <t>2a. Public or private placement</t>
  </si>
  <si>
    <t>Public</t>
  </si>
  <si>
    <t>Norwegian</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NOK 1 100</t>
  </si>
  <si>
    <t>NOK 2 750</t>
  </si>
  <si>
    <t>NOK 500</t>
  </si>
  <si>
    <t>NOK 950</t>
  </si>
  <si>
    <t>NOK 600</t>
  </si>
  <si>
    <t>NOK 2 300</t>
  </si>
  <si>
    <t>NOK 100</t>
  </si>
  <si>
    <t>NOK 2 500</t>
  </si>
  <si>
    <t>NOK 2 350</t>
  </si>
  <si>
    <t>NOK 450</t>
  </si>
  <si>
    <t>NOK 650</t>
  </si>
  <si>
    <t>NOK 150</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1 January 2022</t>
  </si>
  <si>
    <t>30 May 2024</t>
  </si>
  <si>
    <t>19 January 2022</t>
  </si>
  <si>
    <t>12 May 2023</t>
  </si>
  <si>
    <t>13 June 2023</t>
  </si>
  <si>
    <t>12. Perpetual or dated</t>
  </si>
  <si>
    <t>Perpetual</t>
  </si>
  <si>
    <t>Dated</t>
  </si>
  <si>
    <t>13. Original maturity date</t>
  </si>
  <si>
    <t>No maturity</t>
  </si>
  <si>
    <t>Interest Payment Date falling in or nearest to May 2033</t>
  </si>
  <si>
    <t>25 February 2033</t>
  </si>
  <si>
    <t>24 May 2033</t>
  </si>
  <si>
    <t>14 January 2032</t>
  </si>
  <si>
    <t>Interest Payment Date falling in or nearest to February 2029</t>
  </si>
  <si>
    <t>Interest Payment Date falling in or nearest to June  2029</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4 January 2027</t>
  </si>
  <si>
    <t>Any interest payment date after 27 August 2029</t>
  </si>
  <si>
    <t>Any interest payment date after 30 November 2029</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260 bps</t>
  </si>
  <si>
    <t>5.888% until 27 August 2029. Thereafter 3-month STIBOR + 310 bps</t>
  </si>
  <si>
    <t>3-month STIBOR + 310 bps</t>
  </si>
  <si>
    <t>3-month NIBOR + 100 bps</t>
  </si>
  <si>
    <t>Fixed 2.72%. Reset after 17 February 2027: 3-month NIBOR + 100 bps</t>
  </si>
  <si>
    <t>3-month NIBOR + 105 bps</t>
  </si>
  <si>
    <t>3-month NIBOR + 175 bps</t>
  </si>
  <si>
    <t>3-month STIBOR + 95 bps</t>
  </si>
  <si>
    <t>3-month STIBOR + 180 bps</t>
  </si>
  <si>
    <t>Fixed 1.350%. Reset after first call date: JGB 0.2 06/20/32 (JB367) + 135.4 bps</t>
  </si>
  <si>
    <t>Fixed 1.650%. Reset after first call date: JGB 0.5 12/20/32 (JB369) + 146.1 bps</t>
  </si>
  <si>
    <t>3-month NIBOR + 108 bps</t>
  </si>
  <si>
    <t>Fixed 1.5%. Reset after first call date: JGB 0.5 03/20/33 (JB370) + 136 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4%. Reset after call date: UKT 1.500% due July 2026 + 21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 properties</t>
  </si>
  <si>
    <t>Korea</t>
  </si>
  <si>
    <t>Romania</t>
  </si>
  <si>
    <t>Belgium</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The source for top 20 companies is based on Climate Accountability Institute 2018. All companies within the top 20 list are screened against our portfolio on a top level, including all subsidiaries.</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3. Governing law(s) of the instrument</t>
  </si>
  <si>
    <t>4.Current treatment taking into account, where applicable, transitional CRR rules</t>
  </si>
  <si>
    <t>5. Post-transitional CRR rules</t>
  </si>
  <si>
    <t>CH1371736781</t>
  </si>
  <si>
    <t>Eligible liabilities</t>
  </si>
  <si>
    <t xml:space="preserve">1.2925%. </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17 August 2026.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5 May 2029. Tax and regulatory event calls included.</t>
  </si>
  <si>
    <t>07 May 2029. Tax and regulatory event calls included.</t>
  </si>
  <si>
    <t>30 September 2024</t>
  </si>
  <si>
    <t>Own funds and eligible liabilities</t>
  </si>
  <si>
    <t xml:space="preserve">30 September 2024 </t>
  </si>
  <si>
    <t xml:space="preserve">Own fund requirements						</t>
  </si>
  <si>
    <t>31 December 2024</t>
  </si>
  <si>
    <t xml:space="preserve">31 December 2024 </t>
  </si>
  <si>
    <t xml:space="preserve"> 31 December 2024</t>
  </si>
  <si>
    <t>Securitisation exposures in the non-trading book and associated regulatory capital requirements - institution acting as investor</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idential mortgage</t>
  </si>
  <si>
    <t>credit card</t>
  </si>
  <si>
    <t xml:space="preserve">other retail exposures </t>
  </si>
  <si>
    <t>re-securitisation</t>
  </si>
  <si>
    <t>loans to corporates</t>
  </si>
  <si>
    <t xml:space="preserve">commercial mortgage </t>
  </si>
  <si>
    <t>lease and receivables</t>
  </si>
  <si>
    <t>other wholesale</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DNB (UK) LIMITED</t>
  </si>
  <si>
    <t>Fremtind Forsikring AS</t>
  </si>
  <si>
    <t>DNB Asset Management AB</t>
  </si>
  <si>
    <t>DNB Eiendomsutvikling AS</t>
  </si>
  <si>
    <t>Credit institutions - Parent</t>
  </si>
  <si>
    <t>12 December 2024</t>
  </si>
  <si>
    <t>12 March 2035</t>
  </si>
  <si>
    <t>XS2957442192</t>
  </si>
  <si>
    <t>XS2950722616</t>
  </si>
  <si>
    <t xml:space="preserve">2 Method according to articles 36 and 48 of the CRR. Significant investments in financial sector entities above the threshold of 10 per cent of own Common (CET1), are deducted from capital and the amount 
   below the threshold is risk weighted 250 per cent </t>
  </si>
  <si>
    <t>Hungary</t>
  </si>
  <si>
    <t>Latvia</t>
  </si>
  <si>
    <t>South Africa</t>
  </si>
  <si>
    <t>Own funds and eligible liabilities (as a percentage of TREA) available after meeting the resolution group’s requirements</t>
  </si>
  <si>
    <t>XS2831061796</t>
  </si>
  <si>
    <t>US23341CAG87/ USR1655VAG34</t>
  </si>
  <si>
    <t>US23341CAE30 / USR1655VAE85</t>
  </si>
  <si>
    <t>20 January 2023</t>
  </si>
  <si>
    <t>27 February 2024</t>
  </si>
  <si>
    <t>23 February 2023</t>
  </si>
  <si>
    <t>24 February 2023</t>
  </si>
  <si>
    <t>25 May 2021</t>
  </si>
  <si>
    <t>23 February 2021</t>
  </si>
  <si>
    <t>11 June 2021</t>
  </si>
  <si>
    <t>29 June 2021</t>
  </si>
  <si>
    <t>14 January 2022</t>
  </si>
  <si>
    <t>25 January 2023</t>
  </si>
  <si>
    <t>16 February 2023</t>
  </si>
  <si>
    <t>1 June 2023</t>
  </si>
  <si>
    <t>15 June 2023</t>
  </si>
  <si>
    <t>19 July 2023</t>
  </si>
  <si>
    <t>14 March 2023</t>
  </si>
  <si>
    <t>20 January 2022</t>
  </si>
  <si>
    <t>18 January 2022</t>
  </si>
  <si>
    <t>3 June 2022</t>
  </si>
  <si>
    <t>15 May 2024</t>
  </si>
  <si>
    <t>7 May 2024</t>
  </si>
  <si>
    <t>17 February 2032</t>
  </si>
  <si>
    <t>28 February 2033</t>
  </si>
  <si>
    <t>25 May 2027</t>
  </si>
  <si>
    <t>30 March 2028</t>
  </si>
  <si>
    <t>11 June 2027</t>
  </si>
  <si>
    <t>14 January 2038</t>
  </si>
  <si>
    <t>26 January 2027</t>
  </si>
  <si>
    <t>16 February 2027</t>
  </si>
  <si>
    <t>1 June 2028</t>
  </si>
  <si>
    <t>15 June 2028</t>
  </si>
  <si>
    <t>19 July 2028</t>
  </si>
  <si>
    <t>14 March 2029</t>
  </si>
  <si>
    <t>20 January 2028</t>
  </si>
  <si>
    <t>18 January 2028</t>
  </si>
  <si>
    <t>3 June 2027</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Fixed 1.598%.</t>
  </si>
  <si>
    <t>Fixed 4.905%.</t>
  </si>
  <si>
    <t>Fixed 4.625%</t>
  </si>
  <si>
    <t>Fixed 1.7%. Reset after first call date: JGB 0.9 09/20/34 (JP1103761QA5) + 100 bps</t>
  </si>
  <si>
    <t>3%. Reset after call date: 3-month EURIBOR + 90 bps</t>
  </si>
  <si>
    <t>SOFR + 106bps</t>
  </si>
  <si>
    <t>4.853%. Reset after call date: SOFR +1.05%.</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871 024 million at end-December 2024, up from NOK 3 633 965 million at end-December 2023. The increase is due to exposures not past due or past due less than 30 days. Non-performing exposures amounted to NOK 27 729 million at end-December 2024, down from NOK 29 982 million at end-December 2023. The decrease is due to non-financial corporations.</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39 066 million at end-December 2024 up from 772 624 million at end-December 2023. Non-performing exposures amounted to NOK 2 694 million at end-December 2024, up from NOK 2 090 million at end-December 2023. </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4, pledged assets amounted to NOK 464 billion, corresponding to 13 per cent of the DNB Group’s balance sheet, compared with NOK 409 billion and 12 per cent, respectively, the previous year.</t>
  </si>
  <si>
    <t xml:space="preserve">Not applicable </t>
  </si>
  <si>
    <t xml:space="preserve">The table shows the total amount of on-balance-sheet and off-balance-sheet exposures under the scope of prudential consolidation after specific credit risk adjustments and after the application of conversion factors. </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chapter Climate change in DNB's annual report 2024 at dnb.no/sustainability-report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chapter Climate change in DNBs annual report 2024 on dnb.no/sustainability-reports.</t>
  </si>
  <si>
    <t xml:space="preserve">Template 6-8 covers information on the Group’s taxonomy reporting. KPIs are turnover based. For more information on consolidation and data limitations regarding the EU taxonomy, see chapter Climate change in DNBs annual report 2024 on dnb.no/sustainability-reports. </t>
  </si>
  <si>
    <t>Disclosure of main features of regulatory capital instruments – footnotes</t>
  </si>
  <si>
    <t xml:space="preserve">CR2 – Changes in the stock of non-performing loans and advances </t>
  </si>
  <si>
    <t>Sustainability risk</t>
  </si>
  <si>
    <t>DNB BoligkredittT AS</t>
  </si>
  <si>
    <t>DNB Bank Polska S.A.</t>
  </si>
  <si>
    <t>DNB Luxembourg S.A.</t>
  </si>
  <si>
    <t>DNB Invest Denmark AS</t>
  </si>
  <si>
    <t>DNB Markets INC</t>
  </si>
  <si>
    <t>DNB Capital LLC</t>
  </si>
  <si>
    <t>DNB Iinvest Holding AS</t>
  </si>
  <si>
    <t>DNB Gjenstandsadministrasjon AS</t>
  </si>
  <si>
    <t>DNB Sweden AB</t>
  </si>
  <si>
    <t>DNB Invest Sweden AB</t>
  </si>
  <si>
    <t>Eksportfinans ASA</t>
  </si>
  <si>
    <t>Luminor Group AB</t>
  </si>
  <si>
    <t>Vipps AS</t>
  </si>
  <si>
    <t>DNB Eiendom AS</t>
  </si>
  <si>
    <t>DNB Næringsmegling AS</t>
  </si>
  <si>
    <t>DNB Auto Finance OY</t>
  </si>
  <si>
    <t>DNB Baltic Invest AB</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4.</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Ch. 8: Sustainability risk</t>
  </si>
  <si>
    <t>Ch. 8 Sustainability risk</t>
  </si>
  <si>
    <t>Ch. 0: Risk statement from the Board of Directors
Ch. 8: Sustainability risk</t>
  </si>
  <si>
    <t>Ch. 8: Sustainability risk
Ch. 1: Risk management and control</t>
  </si>
  <si>
    <t>ESG 7
ESG 8
ESG 10</t>
  </si>
  <si>
    <t xml:space="preserve">'Strategy' and 'ESRS E1 Climate change' in DNB´s annual report 2024
'DNB’s sustainability ambitions' and  'DNB´s transition plan' published on dnb.no/sustainability-reports </t>
  </si>
  <si>
    <t xml:space="preserve">'ESRS E1 Climate change' in DNB´s annual report 2024
'DNB’s sustainability ambitions' and  'DNB's transition plan' published on dnb.no/sustainability-reports </t>
  </si>
  <si>
    <t>'ESRS E1 Climate change' and 'Disclosure of information in accordance with Article 8 of Regulation (EU) 2020/852 (the Taxonomy regulation)' in DNB´s annual report 2024</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The Board of Directors’ report on corporate governance' and 'ESRS 2 General disclosures' in DNB´s annual report 2024</t>
  </si>
  <si>
    <t>'Corporate Governance at DNB' published on dnb.no/sustainability-reports</t>
  </si>
  <si>
    <t>'ESRS 2 General disclosures' in DNB´s annual report 2024 
'Group policy sustainability' and 'Corporate Governance at DNB' published on dnb.no/sustainability-reports</t>
  </si>
  <si>
    <t xml:space="preserve">'ESRS 2 General disclosures' in DNB´s annual report 2024 </t>
  </si>
  <si>
    <t>'ESRS 2 General disclosures', Annual report 2024 
'Guidelines for the Remuneration of Executive and Non-executive Directors' published on dnb.no/en/about-us/organisation/agm-dnb?la=EN&amp;site=DNB_NO</t>
  </si>
  <si>
    <t>'ESRS 2 General disclosures' and 'ESRS E1 Climate change' in DNB´s annual report 2024</t>
  </si>
  <si>
    <t>ESRS E1 Climate change' and 'Disclosure of information in accordance with Article 8 of Regulation (EU) 2020/852 (the Taxonomy regulation) in DNB´s annual report 2024
'DNB's transition plan' published on dnb.no/sustainability-reports</t>
  </si>
  <si>
    <t xml:space="preserve">'Strategy' and 'ESRS S1 Own workforce' and 'ESRS S4 consumer and end-users' in DNB´s annual report 2024 
'DNB’s sustainability ambitions' published on dnb.no/sustainability-reports </t>
  </si>
  <si>
    <t xml:space="preserve">'ESRS S1 Own workforce' and 'ESRS S4 consumer and end-users' in DNB´s annual report 2024 
'DNB’s sustainability ambitions',
'Disclosure under the Norwegian Transparency Act 2024' published on dnb.no/sustainability-reports </t>
  </si>
  <si>
    <t>'ESRS 2 General discloures' in DNB´s annual report 2024
'Group policy sustainability',
'Group instructions for responsible investments',
'Sustainability in DNB's credit activities - Group instructions' published on dnb.no/sustainability-reports</t>
  </si>
  <si>
    <t xml:space="preserve">'ESRS 2 General discloures', 'ESRS S1 Own workforce' and 'ESRS S4 consumer and end-users' in DNB´s annual report 2024 
'DNB’s sustainability ambitions'
'Disclosure under the Norwegian Transparency Act 2024'
'Group policy sustainability' published on dnb.no/sustainability-reports </t>
  </si>
  <si>
    <t xml:space="preserve">'ESRS 2 General disclosures' in DNB´s annual report 2024 
'Group policy sustainability' published on dnb.no/sustainability-reports </t>
  </si>
  <si>
    <t>'Disclosure under the Norwegian Transparency Act 2024', 'Group policy sustainability', 'Group instructions for responsible investments' and 'Sustainability in DNB's credit activities - Group instructions' published on dnb.no/sustainability-reports</t>
  </si>
  <si>
    <t>'ESRS 2 General disclosures' in DNBs annual report 2024 
'Guidelines for the Remuneration of Executive and Non-executive Directors' published on dnb.no/en/about-us/organisation/agm-dnb?la=EN&amp;site=DNB_NO</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Group policy sustainability', 'DNB’s ethical guidelines for third parties', 'Assessment tool for CSR/ESG risk', 'DNB’s ethical principles – Code of Conduct' and 'Corporate Governance at DNB' published on dnb.no/sustainability-reports </t>
  </si>
  <si>
    <t>'ESRS 2 General disclosures', Annual report 2024 
 'Group policy sustainability', 'DNB’s ethical guidelines for third parties', 'DNB’s ethical principles – Code of Conduct' and  'Corporate Governance at DNB' published on dnb.no/sustainability-reports</t>
  </si>
  <si>
    <t>'ESRS 2 General disclosures', Annual report 2024 
 'Group policy sustainability' and 'Corporate Governance at DNB' published on dnb.no/sustainability-reports</t>
  </si>
  <si>
    <t>'ESRS E1 Climate change' in DNB´s annual report 2024</t>
  </si>
  <si>
    <t xml:space="preserve">'ESRS E1 Climate change' in DNB´s annual report 2024
'Sustainability in DNB's credit activities - Group instructions' published on dnb.no/sustainability-reports </t>
  </si>
  <si>
    <t>DNB Venture AS</t>
  </si>
  <si>
    <t>30 June 2025</t>
  </si>
  <si>
    <t>31 March 2025</t>
  </si>
  <si>
    <t>OR2</t>
  </si>
  <si>
    <t>OR3</t>
  </si>
  <si>
    <t>Business Indicator, components and subcomponents</t>
  </si>
  <si>
    <t>Operational risk own funds requirements and risk exposure amounts</t>
  </si>
  <si>
    <t>Operational risk losses</t>
  </si>
  <si>
    <t>CVA1</t>
  </si>
  <si>
    <t>CAE1</t>
  </si>
  <si>
    <t>Credit valuation adjustments risk - CVA risk</t>
  </si>
  <si>
    <t>10c</t>
  </si>
  <si>
    <t>Of which the standardised approach (SA)</t>
  </si>
  <si>
    <t>Of which the simplified approach</t>
  </si>
  <si>
    <t>Of which the basic approach (F-BA and R-BA)</t>
  </si>
  <si>
    <t>Of which the Alternative standardised approach (A-SA)</t>
  </si>
  <si>
    <t>21a</t>
  </si>
  <si>
    <t>Of which the Simplified standardised approach (S-SA)</t>
  </si>
  <si>
    <t>Of which the Alternative Internal Models Approach (A-IMA)</t>
  </si>
  <si>
    <t>Reclassifications between trading and non-trading books</t>
  </si>
  <si>
    <t>24a</t>
  </si>
  <si>
    <t>Exposures to crypto-assets</t>
  </si>
  <si>
    <t>Output floor applied (%)</t>
  </si>
  <si>
    <t>Floor adjustment (before application of transitional cap)</t>
  </si>
  <si>
    <t>Floor adjustment (after application of transitional cap)</t>
  </si>
  <si>
    <t>Total risk exposure pre-floor</t>
  </si>
  <si>
    <t>5b</t>
  </si>
  <si>
    <t>6b</t>
  </si>
  <si>
    <t>Tier 1 ratio considering unfloored TREA (per cent)</t>
  </si>
  <si>
    <t>Common Equity Tier 1 ratio considering unfloored TREA (per cent)</t>
  </si>
  <si>
    <t>Total capital ratio considering unfloored TREA (per cent)</t>
  </si>
  <si>
    <t>7e</t>
  </si>
  <si>
    <t>7f</t>
  </si>
  <si>
    <t>7g</t>
  </si>
  <si>
    <t xml:space="preserve">Additional own funds requirements to address risks other than the risk of excessive leverage (per cent)		</t>
  </si>
  <si>
    <t>of which: to be made up of CET1 capital (percentage points)</t>
  </si>
  <si>
    <t>of which: to be made up of Tier 1 capital (percentage points)</t>
  </si>
  <si>
    <t xml:space="preserve">            Of which defaulted </t>
  </si>
  <si>
    <t xml:space="preserve">Non-central government public sector entities </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Of which: Specialised Lending</t>
  </si>
  <si>
    <t xml:space="preserve">      Subordinated debt exposures</t>
  </si>
  <si>
    <t>Secured by mortgages on immovable property and ADC exposures</t>
  </si>
  <si>
    <t>9.1</t>
  </si>
  <si>
    <t>9.1.1</t>
  </si>
  <si>
    <t>9.1.2</t>
  </si>
  <si>
    <t>9.1.3</t>
  </si>
  <si>
    <t>9.3.1</t>
  </si>
  <si>
    <t>9.3.2</t>
  </si>
  <si>
    <t>9.3.3</t>
  </si>
  <si>
    <t>9.2</t>
  </si>
  <si>
    <t>9.3</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9.4</t>
  </si>
  <si>
    <t>9,5</t>
  </si>
  <si>
    <t>Collective investment undertakings (CIU)</t>
  </si>
  <si>
    <t>11c</t>
  </si>
  <si>
    <t>400</t>
  </si>
  <si>
    <t>F-IRB</t>
  </si>
  <si>
    <t xml:space="preserve">Regional governments or local authorities </t>
  </si>
  <si>
    <t>5.1</t>
  </si>
  <si>
    <t>5.2</t>
  </si>
  <si>
    <t>6.1</t>
  </si>
  <si>
    <t>6.2</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 xml:space="preserve">Components of Own Funds Requirements </t>
  </si>
  <si>
    <t>Own Funds Requirements</t>
  </si>
  <si>
    <t xml:space="preserve">Aggregation of systematic components of CVA risk </t>
  </si>
  <si>
    <t>Aggregation of idiosyncratic components of CVA risk</t>
  </si>
  <si>
    <t>(Adjustment for exposures excluded from the total exposure measure in accordance with point (c ) and point (ca) of Article 429a(1) CRR)</t>
  </si>
  <si>
    <t>(Exposures excluded from the total exposure measure in accordance with point (c ) and point (ca) of Article 429a(1) CRR)</t>
  </si>
  <si>
    <t>22l</t>
  </si>
  <si>
    <t>(Excluded exposures to shareholders according to Article 429a (1), point (da) CRR)</t>
  </si>
  <si>
    <t>(Exposures deducted in accordance with point (q) of Article 429a(1) CRR)</t>
  </si>
  <si>
    <t>22m</t>
  </si>
  <si>
    <t>Choice on transitional arrangements and relevant exposures</t>
  </si>
  <si>
    <t>27b</t>
  </si>
  <si>
    <t>Choice on transitional arrangements for the definition of the capital measure</t>
  </si>
  <si>
    <t>T</t>
  </si>
  <si>
    <t>T–1</t>
  </si>
  <si>
    <t>T–2</t>
  </si>
  <si>
    <t>T–3</t>
  </si>
  <si>
    <t>T–4</t>
  </si>
  <si>
    <t>T–5</t>
  </si>
  <si>
    <t>T–6</t>
  </si>
  <si>
    <t>T–7</t>
  </si>
  <si>
    <t>T–8</t>
  </si>
  <si>
    <t>T–9</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BI and its subcomponents</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Approach followed  to determine the TB/BB boundary (PBA or accounting approach)</t>
  </si>
  <si>
    <t>Business Indicator (BI)</t>
  </si>
  <si>
    <t>Business indicator component (BIC)</t>
  </si>
  <si>
    <t>6a</t>
  </si>
  <si>
    <t>BI gross of excluded divested activities</t>
  </si>
  <si>
    <t>Reduction in BI due to excluded divested activities</t>
  </si>
  <si>
    <t>EU 6c</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OR1 - Operational risk losses</t>
  </si>
  <si>
    <t>Using €20,000 threshold</t>
  </si>
  <si>
    <t>3c</t>
  </si>
  <si>
    <t>Disclosure on the BI</t>
  </si>
  <si>
    <t>OR3 - Operational risk own funds requirements and risk exposure amounts</t>
  </si>
  <si>
    <t>30 December 2024</t>
  </si>
  <si>
    <t>XS2977974927</t>
  </si>
  <si>
    <t>XS2980937820</t>
  </si>
  <si>
    <r>
      <t>English</t>
    </r>
    <r>
      <rPr>
        <vertAlign val="superscript"/>
        <sz val="8"/>
        <rFont val="Arial"/>
        <family val="2"/>
      </rPr>
      <t>1</t>
    </r>
  </si>
  <si>
    <r>
      <t>English</t>
    </r>
    <r>
      <rPr>
        <vertAlign val="superscript"/>
        <sz val="8"/>
        <rFont val="Arial"/>
        <family val="2"/>
      </rPr>
      <t>2</t>
    </r>
    <r>
      <rPr>
        <sz val="11"/>
        <color theme="1"/>
        <rFont val="Calibri"/>
        <family val="2"/>
        <scheme val="minor"/>
      </rPr>
      <t/>
    </r>
  </si>
  <si>
    <t>15 January 2025</t>
  </si>
  <si>
    <t>22 January 2025</t>
  </si>
  <si>
    <t>15 January 2031</t>
  </si>
  <si>
    <t>22 January 2030</t>
  </si>
  <si>
    <t>15 January 2030. Tax and regulatory event calls included</t>
  </si>
  <si>
    <t>22 January 2029. Tax and regulatory event calls included</t>
  </si>
  <si>
    <t>Any interest payment date after 23 May 2028</t>
  </si>
  <si>
    <t xml:space="preserve">Fixed </t>
  </si>
  <si>
    <t>7.375 per cent per annum (“Initial Rate of Interest”) until the First Reset Date, payable annually. Reset every 5 years thereafter at 5y USD T + 271.7 bps</t>
  </si>
  <si>
    <t>Fixed 5.01%. Reset after 23 May 2028: 3-month NIBOR + 175 bps</t>
  </si>
  <si>
    <t>Fixed 5%. Reset after first call date: Prevailing 5yr Euro Mid Swap rate +200bps</t>
  </si>
  <si>
    <t>3.00%. Reset after call date: 3m EURIBOR +70bps</t>
  </si>
  <si>
    <t>3.108%. Reset after call date: 3m STIBOR +63bps</t>
  </si>
  <si>
    <r>
      <t>Convertible</t>
    </r>
    <r>
      <rPr>
        <vertAlign val="superscript"/>
        <sz val="8"/>
        <color theme="1"/>
        <rFont val="Arial"/>
        <family val="2"/>
      </rPr>
      <t>3</t>
    </r>
  </si>
  <si>
    <t>https://www.ir.dnb.no/funding-and-rating/funding-programmes</t>
  </si>
  <si>
    <t>1 Except for (i) the status and ranking/subordination clause, (ii) the loss absorp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5 Except for (i) Conditions 3(a) to (f) (both inclusive), (ii) Condition 3(h) and (iii) the acknowledgement of Bail-In and Loss Absorption Powers condition, which are governed by Estonian law.</t>
  </si>
  <si>
    <t>Risk weighted exposures amounts (RWEA)</t>
  </si>
  <si>
    <t xml:space="preserve">Type of exposures </t>
  </si>
  <si>
    <t>Tokenised traditional assets</t>
  </si>
  <si>
    <t xml:space="preserve">Asset referencered tokens </t>
  </si>
  <si>
    <t>Exposures to other crypto assets</t>
  </si>
  <si>
    <t>Memorandum item</t>
  </si>
  <si>
    <t>CAE1 – Exposures to crypto-assets</t>
  </si>
  <si>
    <t>Exposures to other crypto assets expressed as a  percentage of the institutions's T1 capital</t>
  </si>
  <si>
    <t>CMS1</t>
  </si>
  <si>
    <t>CMS2</t>
  </si>
  <si>
    <t>Comparison of modelled and standardised risk weighted exposure amounts at risk level</t>
  </si>
  <si>
    <t>Comparison of modelled and standardised risk weighted exposure amounts for credit risk at asset class level</t>
  </si>
  <si>
    <t>2024</t>
  </si>
  <si>
    <t>2023</t>
  </si>
  <si>
    <t>2022</t>
  </si>
  <si>
    <t>EU d</t>
  </si>
  <si>
    <t>Risk weighted exposure amounts (RWEAs)</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 xml:space="preserve">Not aplicable </t>
  </si>
  <si>
    <t>EU 7a</t>
  </si>
  <si>
    <t>EU 7b</t>
  </si>
  <si>
    <t>EU 7c</t>
  </si>
  <si>
    <t>Categorised as exposures in default in SA</t>
  </si>
  <si>
    <t>EU 7d</t>
  </si>
  <si>
    <t>Categorised as subordinated debt exposures in SA</t>
  </si>
  <si>
    <t>EU 7e</t>
  </si>
  <si>
    <t>Categorised as covered bonds in SA</t>
  </si>
  <si>
    <t>EU 7f</t>
  </si>
  <si>
    <t>Categorised as claims on institutions and corporates with a short-term credit assessment in SA</t>
  </si>
  <si>
    <t xml:space="preserve"> Total actual RWEAs
(a + b)
</t>
  </si>
  <si>
    <t>CMS1 – Comparison of modelled and standardised risk weighted exposure amounts at risk level</t>
  </si>
  <si>
    <t>CMS2 – Comparison of modelled and standardised risk weighted exposure amounts for credit risk at asset class level</t>
  </si>
  <si>
    <t> Amounts in NOK million</t>
  </si>
  <si>
    <t xml:space="preserve">Points (c) of Article 442 </t>
  </si>
  <si>
    <t>Point (l) of Article 439</t>
  </si>
  <si>
    <t xml:space="preserve">Point (l) of Article 439 </t>
  </si>
  <si>
    <t>Annex XLI</t>
  </si>
  <si>
    <t>Point (a) of Article 445a(3)</t>
  </si>
  <si>
    <t>Article 445(2)</t>
  </si>
  <si>
    <t>Point (j) of Article 449</t>
  </si>
  <si>
    <t>Points (a), (b), and (c) of Article 451(1)</t>
  </si>
  <si>
    <t>Paragraphs 2 and 3 of Article 451</t>
  </si>
  <si>
    <t>Articles 435, Article 438, point (d), 446</t>
  </si>
  <si>
    <t>Points (a) and (b) of Article 448(1)</t>
  </si>
  <si>
    <t>Article 438 (e)</t>
  </si>
  <si>
    <t>Annex XLIII</t>
  </si>
  <si>
    <t>Points (da) of Article 438</t>
  </si>
  <si>
    <t>Secured by mortgages on immovable property</t>
  </si>
  <si>
    <t>Items associated with particular high risk</t>
  </si>
  <si>
    <t>Equity exposures</t>
  </si>
  <si>
    <t>Other exposures</t>
  </si>
  <si>
    <t>Regional government or local authorities</t>
  </si>
  <si>
    <t xml:space="preserve">     Equity exposures</t>
  </si>
  <si>
    <t>1.1</t>
  </si>
  <si>
    <t xml:space="preserve">Of which Regional governments or local authorities </t>
  </si>
  <si>
    <t>1.2</t>
  </si>
  <si>
    <t xml:space="preserve">Of which Public sector entities </t>
  </si>
  <si>
    <t>3.1</t>
  </si>
  <si>
    <t>3.2</t>
  </si>
  <si>
    <t>4.1</t>
  </si>
  <si>
    <t>Of which Retail – Secured by real estate SMEs</t>
  </si>
  <si>
    <t>4.2</t>
  </si>
  <si>
    <t>Of which Retail – Secured by real estate non-SMEs</t>
  </si>
  <si>
    <t>4.3</t>
  </si>
  <si>
    <t>4.4</t>
  </si>
  <si>
    <t>Of which Retail – Other SMEs</t>
  </si>
  <si>
    <t>4.5</t>
  </si>
  <si>
    <t>Of which Retail – Other non-SMEs</t>
  </si>
  <si>
    <t xml:space="preserve"> e</t>
  </si>
  <si>
    <t>Of which Corporates – SMEs</t>
  </si>
  <si>
    <t>Of which Corporates – Specialised lending</t>
  </si>
  <si>
    <t>3.3</t>
  </si>
  <si>
    <t>Of which Corporates – Other</t>
  </si>
  <si>
    <t>Of which Retail –  Immovable property SMEs</t>
  </si>
  <si>
    <t>Of which Retail – Immovable property non-SMEs</t>
  </si>
  <si>
    <t>USD 1 150,
 NOK 12 627</t>
  </si>
  <si>
    <t>EUR 750
NOK 8 785</t>
  </si>
  <si>
    <t>SEK 2 100
 NOK 2 162</t>
  </si>
  <si>
    <t>USD 350
 NOK 3 843</t>
  </si>
  <si>
    <t>CHF 100
NOK 1 259</t>
  </si>
  <si>
    <t>CHF 220
NOK 2 621</t>
  </si>
  <si>
    <t>CHF 200
 NOK 1 960</t>
  </si>
  <si>
    <t>EUR 1 250
NOK 12 860</t>
  </si>
  <si>
    <t>EUR 1 000
NOK 9 973</t>
  </si>
  <si>
    <t>SEK 1 200
NOK 1 156</t>
  </si>
  <si>
    <t>EUR 1 000
NOK 11 347</t>
  </si>
  <si>
    <t>EUR 1 000
 NOK 11 659</t>
  </si>
  <si>
    <t>EUR 750
NOK 8 876</t>
  </si>
  <si>
    <t>JPY 9 700
NOK 704</t>
  </si>
  <si>
    <t>EUR 1 000
 NOK 11 296</t>
  </si>
  <si>
    <t>CHF 140
NOK 1 660</t>
  </si>
  <si>
    <t>JPY 6 000
NOK 478</t>
  </si>
  <si>
    <t>EUR 1 000
 NOK 10 920</t>
  </si>
  <si>
    <t>JPY 10 000
NOK 759</t>
  </si>
  <si>
    <t>GBP 750
NOK 8 788</t>
  </si>
  <si>
    <t>EUR 75
NOK 747</t>
  </si>
  <si>
    <t>JPY 28 000
 NOK 2 116</t>
  </si>
  <si>
    <t>EUR 1 000
NOK 10 293</t>
  </si>
  <si>
    <t>USD 750
NOK 6 577</t>
  </si>
  <si>
    <t>USD 1 000
NOK 8 303</t>
  </si>
  <si>
    <t>JPY 19 500            NOK 1 422</t>
  </si>
  <si>
    <t>JPY 27 000 
NOK 2 136</t>
  </si>
  <si>
    <t>JPY 12 500 
NOK 953</t>
  </si>
  <si>
    <t>JPY 9 000
NOK 638</t>
  </si>
  <si>
    <t>EUR 750
NOK 7 772</t>
  </si>
  <si>
    <t>SEK 500
NOK 494</t>
  </si>
  <si>
    <t>SEK 700
NOK 691</t>
  </si>
  <si>
    <t>SEK 1 600
NOK 1 579</t>
  </si>
  <si>
    <t>USD 700
NOK 7 383</t>
  </si>
  <si>
    <t>SEK 1 100
NOK 1 124</t>
  </si>
  <si>
    <t>SEK 2000
NOK 2 044</t>
  </si>
  <si>
    <t>SEK 850
NOK 817</t>
  </si>
  <si>
    <t>SEK 1 000
NOK 961</t>
  </si>
  <si>
    <t>Solo and
consolidated</t>
  </si>
  <si>
    <t>2 July 2035</t>
  </si>
  <si>
    <t>XS3038553353</t>
  </si>
  <si>
    <t>EU-26b</t>
  </si>
  <si>
    <t>EU-27a</t>
  </si>
  <si>
    <t>Leverage ratio (excluding the impact of the exemption of public sector investments and promotional loans) (%)</t>
  </si>
  <si>
    <t>Leverage ratio (excluding the impact of any applicable temporary exemption of central bank reserves)</t>
  </si>
  <si>
    <t>Regulatory minimum leverage ratio requirement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Risk weighted exposure amount as at the end of the current reporting period</t>
  </si>
  <si>
    <t>Risk weighted exposure amount</t>
  </si>
  <si>
    <t>CVA2</t>
  </si>
  <si>
    <t>CVA3</t>
  </si>
  <si>
    <t>CVA4</t>
  </si>
  <si>
    <t>Credit valuation adjustment risk under the Full Basic Approach</t>
  </si>
  <si>
    <t xml:space="preserve">RWEA flow statements of credit valuation adjustment risk under the Standardised Approach
</t>
  </si>
  <si>
    <t>Point (a) of Article 445a(2)</t>
  </si>
  <si>
    <t>Point (c) of Article 445a(1), points (b) and (c) of Article 445a(2)</t>
  </si>
  <si>
    <t>Points (d) and (h) of Article 438</t>
  </si>
  <si>
    <t>31 December 2025</t>
  </si>
  <si>
    <t xml:space="preserve">DNB has no investments in crypto assets </t>
  </si>
  <si>
    <t>OR2 - Business Indicator, components and subcomponents</t>
  </si>
  <si>
    <t>Assets, customer bearing the risk</t>
  </si>
  <si>
    <t>Insurance liabilities</t>
  </si>
  <si>
    <t xml:space="preserve">The total of non-performing loans and advances to non-financial corporations amounted to NOK 20 330 million at end-June 2025, up from NOK 17 368 million in the fourth quarter of 2024.The industry with the highest share of non-performing loans and advances is Construction. The industry Construction amounted to NOK 3 270 million at end-June 2025, up from NOK 2 228 million in the fourth quarter of 2024. The areas with the highest share of non-performing loans and advances in relation to total loans and advances are Administrative and support service activities  (7 per cent) followed by Mining and quarrying (6 per cent) and Education (5 per cent)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51 485 million at end-June 2025, up from NOK 839 066 million in the fourth quarter of 2024. Gross carrying amount of non-performing exposures amounted to NOK 2 464 million at end-June 2025, down from NOK 2 634 million in the fourth quarter of 2024. </t>
  </si>
  <si>
    <t>Credit valuation adjustment risk under the Reduced Basic Approach (R-BA)</t>
  </si>
  <si>
    <t>Credit valuation adjustement risk under the Standardised Approach</t>
  </si>
  <si>
    <t>XS3074473474</t>
  </si>
  <si>
    <t>20 May 2025</t>
  </si>
  <si>
    <t>20 May 2031</t>
  </si>
  <si>
    <t>20 May 2030   Tax and regulatory event calls included.</t>
  </si>
  <si>
    <t>Convertible3</t>
  </si>
  <si>
    <r>
      <t>English</t>
    </r>
    <r>
      <rPr>
        <vertAlign val="superscript"/>
        <sz val="8"/>
        <rFont val="Arial"/>
        <family val="2"/>
      </rPr>
      <t>2</t>
    </r>
    <r>
      <rPr>
        <sz val="11"/>
        <color theme="1"/>
        <rFont val="Calibri"/>
        <family val="2"/>
        <scheme val="minor"/>
      </rPr>
      <t/>
    </r>
  </si>
  <si>
    <t>Corporates - Other (A-IRB)</t>
  </si>
  <si>
    <t>Corporates - Other (F-IRB)</t>
  </si>
  <si>
    <t>Specialised lending (SL) (A-IRB)</t>
  </si>
  <si>
    <t>Sub-total corporates - other AIRB</t>
  </si>
  <si>
    <t>Sub-total corporates - other FIRB</t>
  </si>
  <si>
    <t xml:space="preserve">EAD from derivatives accounts for 66 per cent of the EAD from counterparty credit risk at end of June 2025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The table below shows credit risk (excluding counterparty credit risk) REA broken down by regulatory exposure classes as per Article 112 CRR. For this purpose, REA which are calculated with the internal rating-based (IRB) approach and assigned to exposure classes as per Article 147 CRR need to be reassigned to exposure classes as per Article 112 CRR for the standardised approach. </t>
  </si>
  <si>
    <t xml:space="preserve">The table below shows figures for credit risk (excluding counterparty credit risk) </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Exposure</t>
  </si>
  <si>
    <t>Off-balance-</t>
  </si>
  <si>
    <t>weighted</t>
  </si>
  <si>
    <t>On-balance</t>
  </si>
  <si>
    <t>sheet</t>
  </si>
  <si>
    <t>average</t>
  </si>
  <si>
    <t>amount after</t>
  </si>
  <si>
    <t>exposure amount</t>
  </si>
  <si>
    <t>Value adjust-</t>
  </si>
  <si>
    <t>post CCF and</t>
  </si>
  <si>
    <t>Number of</t>
  </si>
  <si>
    <t xml:space="preserve">supporting </t>
  </si>
  <si>
    <t>Expected loss</t>
  </si>
  <si>
    <t>ments and</t>
  </si>
  <si>
    <t>pre-CCF</t>
  </si>
  <si>
    <t>average CCF</t>
  </si>
  <si>
    <t>post CRM</t>
  </si>
  <si>
    <t xml:space="preserve"> obligors</t>
  </si>
  <si>
    <t>factors</t>
  </si>
  <si>
    <t>provisions</t>
  </si>
  <si>
    <t xml:space="preserve">     0,00 to &lt;0,10</t>
  </si>
  <si>
    <t xml:space="preserve">     0,10  to &lt;0,15</t>
  </si>
  <si>
    <t xml:space="preserve">     0,75 to &lt;1,75</t>
  </si>
  <si>
    <t xml:space="preserve">     1,75 to &lt;2,50</t>
  </si>
  <si>
    <t xml:space="preserve">     2,50 to &lt;5,00</t>
  </si>
  <si>
    <t xml:space="preserve">     5,00 to &lt;10,00</t>
  </si>
  <si>
    <t xml:space="preserve">     10,00 to &lt;20,00</t>
  </si>
  <si>
    <t xml:space="preserve">     20,00 to &lt;30,00</t>
  </si>
  <si>
    <t xml:space="preserve">     30,00 to &lt;100,00</t>
  </si>
  <si>
    <t>Sub-total Corporates - Specialised Lending with own estimates of LGD or conversion factors</t>
  </si>
  <si>
    <t>Corporates- Purchased receivables witt own estimate</t>
  </si>
  <si>
    <t>Sub-total Corporates- Purchased receivables witt own estimate</t>
  </si>
  <si>
    <t>Sub-total Corporates - Other with own estimates of LGD or conversion factors</t>
  </si>
  <si>
    <t>Retail exposures - Secured by residential real estate - with own estimates of LGD or conversion factors</t>
  </si>
  <si>
    <t>Sub-total Retail exposures - Secured by residential real estate - with own estimates of LGD or conversion factors</t>
  </si>
  <si>
    <t>Retail exposures - other with own estimates</t>
  </si>
  <si>
    <t>Sub-total Retail exposures - other with own estimates</t>
  </si>
  <si>
    <t>Total (all exposure classes)</t>
  </si>
  <si>
    <t xml:space="preserve">Corporates- Purchased receivables without own estimate </t>
  </si>
  <si>
    <t xml:space="preserve">Sub-total Corporates- Purchased receivables without own estimate </t>
  </si>
  <si>
    <t>Corporates - Other without own estimates of LGD or conversion factors</t>
  </si>
  <si>
    <t>Sub-total Other without own estimates of LGD or conversion factors</t>
  </si>
  <si>
    <t>DNB uses risk mitigating instruments in the form of guarantees and credit insurance from eligible counterparties. Since direct exposures to these counterparties are reported in the standardised portfolios, DNB has used the substitution approach and thereby moved  the guaranteed part of the IRB exposures out of the IRB-portfolios into the standardised portfolios.</t>
  </si>
  <si>
    <t>Countries with no excisting CCyB rate</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second quarter 2025 was 2.19 per cent up from 2.18 at end December 2024.</t>
  </si>
  <si>
    <t>EUR 500
NOK 5 958</t>
  </si>
  <si>
    <t>2712, 3318, 3511, 3512, 3513, 3514, 4321</t>
  </si>
  <si>
    <t>0910, 1920, 2014, 3521, 3522, 3523, 4612, 4671, 0610, 0620, 080, 090</t>
  </si>
  <si>
    <t>2815, 2910, 2920, 2932</t>
  </si>
  <si>
    <t>3030, 3316, 5110, 5121, 5223</t>
  </si>
  <si>
    <t>3011, 3012, 3315, 5010, 5020, 5222, 5224, 5229</t>
  </si>
  <si>
    <t>2351, 2352, 2361, 2363, 2364, 0811, 089</t>
  </si>
  <si>
    <t>2410, 2420, 2434, 2442, 2444, 2445, 2451, 2452, 2511, 4672, 0510, 0520, 0729</t>
  </si>
  <si>
    <t>The calculations include exposures as of 30 June 2025 and emission data based on the latest reports from the counterparties.</t>
  </si>
  <si>
    <t>Note that there may be differences in sustainable financing volumes across the Group’s reporting. Disclosure in this template is based on on-balance sheet exposures as at 30 June 2025.</t>
  </si>
  <si>
    <t>The leverage ratio was 6.21 per cent at the end of June 2025, up from 5.99 at the end of March 2025.</t>
  </si>
  <si>
    <t>EUR 400
NOK 4 733</t>
  </si>
  <si>
    <t>On any date from and including 2 April 2030 and ending on (and including) 2 July 2030. Tax and regulatory event calls included.</t>
  </si>
  <si>
    <t>Fixed 3.750%. Reset on 2 July 2030: Prevailing 5yr EURO Mid Swap rate +130 bps</t>
  </si>
  <si>
    <t>EUR 750
NOK 8 898</t>
  </si>
  <si>
    <t>Fixed rate of 3.125 per cent. per annum Reset after Optional call date: 3-month EURIBOR + 90bps</t>
  </si>
  <si>
    <t xml:space="preserve">Stage 2 ratio and non-performing ratio for the exposures towards sectors that highly contribute to climate change is 8.6 per cent and 2.2 per cent respectively at 30 June 2025. Stage 2 ratio reduced from 9.3 per cent and non-performing ratio increased from 1.8 per cent compared to year-end 2024. </t>
  </si>
  <si>
    <t>The EAD of the IRB mortgage portfolio has an overall increase of 8.7 per cent since the fourth quarter of 2024. The increase includes the effect of SBanken now reported as IRB. The mortgage portfolio has strong credit quality with 97.1 per cent of the volume categorized as low or moderate risk (PD &lt; 3 per cent). Finanstilsynet does not allow agreements in the retail mortgage loans portfolio to have a PD lower than 0.2 per cent. Average PD for mortgages slightly increased since year-start due to new scoring model with higher calibration level. The performing mortgage portfolio has increased with 8.6 per cent EAD compared with the fourth quarter of 2024. The default mortgage portfolio has increased by 18.1 per cent compared with the fourth quarter of 2024, however from a very low nominal value. The defaulted portion of the total IRB mortgage EAD portfolio is limited to 0.33 per cent. The EAD of the IRB corporate portfolio has an overall decrease of 6.1 per cent since the fourth quarter of 2024, mostly due to the decrease of credit conversion factors under CRR3. The corporate portfolio has a strong credit quality with 93.5 per cent of the volume categorized as low or medium risk (PD &lt; 3.0 per cent). The defaulted portion of the corporate portfolio is 2.1 per cent.</t>
  </si>
  <si>
    <t>60</t>
  </si>
  <si>
    <t>45</t>
  </si>
  <si>
    <t>40</t>
  </si>
  <si>
    <t>30</t>
  </si>
  <si>
    <t>Shareholdings</t>
  </si>
  <si>
    <t>Investments accounted for by the equity method</t>
  </si>
  <si>
    <t>Assets held for sale</t>
  </si>
  <si>
    <t>Insurance, customer bearing the risk</t>
  </si>
  <si>
    <t>Liabilites held for sale</t>
  </si>
  <si>
    <t>Non-controlling interests</t>
  </si>
  <si>
    <t xml:space="preserve">This table presents the breakdown of DNB's cash outflows and cash inflows, as well as its available high-quality liquid assets (HQLA). </t>
  </si>
  <si>
    <t>The quarterly capital figures include interim profits reduced by the dividend pay-out ratio, calculated as the average of the pay-out ratio for the last three years.</t>
  </si>
  <si>
    <t>Article in CRR3</t>
  </si>
  <si>
    <t>ESG</t>
  </si>
  <si>
    <t>The table shows the exposure value and the risk-weighted exposure amount of own funds instruments held in the insurance undertakings DNB Livsforsikring and Fremtind that the Group does not deduct from own funds in accordance with Article 49 when calculating capital requirement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4 116 964 million at end-June 2025, up from NOK 3 871 024 million at the end of the fourth quarter of 2024. The change is mainly due to increase in performing exposures in stage 1. Gross carrying amount of non-performing exposures amounted to NOK 28 129 million at end-June 2025, up from NOK 27 633 million at end-December 2024. Related provisions are mainly on the same level as at the end of the fourth quarter of 2024. The macro forecasts remained relatively stable and did not have a significant impact on the portfolio.</t>
  </si>
  <si>
    <t>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215 million at end-June 2025, up from NOK 27 729 million at end-December 2024. The geographical area with the highest volume of non-performing exposures is Norway, while the areas with the highest share of non-performing exposures in relation to total exposures are Norway, Sweden and Other countries. Other countries are exposures to geographical areas that are not deemed material.</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1 464 million at end-June 2025, up from NOK 31 316 million at the end of the fourth quarter of 2024. The increase is due to  non-performing forborne loans and advances to non-financial corporations.</t>
  </si>
  <si>
    <t xml:space="preserve">The gross carrying amount of the collateral obtained by taking possession amounted to NOK 139 million at end-June 2025, unchanged from the previous period. </t>
  </si>
  <si>
    <t>Common Equity Tier 1 capital (as a percentage of risk exposure amount) available after meeting the minimum capital requirements</t>
  </si>
  <si>
    <t>The table shows the changes in gross carrying amount of non-perfoming loans and advances. Gross carrying amount of non-perfoming loans and advances amounted to NOK 26 388 million at end-June 2025, up from NOK 24 459 million at the end of the fourth quarter of 2024. The increase is mainly due to loans returned to non-performing status.</t>
  </si>
  <si>
    <t>Risk exposure amount as at the end of the previous reporting period</t>
  </si>
  <si>
    <t>Risk exposure amount as at the end of the reporting period</t>
  </si>
  <si>
    <t>The following table shows counterparty credit risk exposures at default (EAD) post-CRM for the IRB approaches.</t>
  </si>
  <si>
    <t xml:space="preserve"> CVA1 – Credit valuation adjustment risk under the Reduced Basic Approach (R-BA)</t>
  </si>
  <si>
    <t xml:space="preserve"> CVA4 – RWEA flow statements of credit valuation adjustment risk under the Standardised Approach (SA)</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5 per cent at end-June 2025, up from 113 at end-December 2024.</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il CRD5.</t>
  </si>
  <si>
    <t>Reference in Risk and capital management - Disclosure according to Pillar 3 2024</t>
  </si>
  <si>
    <t>1 Per cent of assets covered by the KPI over banks´ total assets.</t>
  </si>
  <si>
    <r>
      <t>Per cent coverage (over total assets)</t>
    </r>
    <r>
      <rPr>
        <vertAlign val="superscript"/>
        <sz val="8"/>
        <color theme="1"/>
        <rFont val="Arial"/>
        <family val="2"/>
      </rPr>
      <t>1</t>
    </r>
  </si>
  <si>
    <t xml:space="preserve">Template 6-8 covers information on the Group’s taxonomy reporting. Turnover based KPI is used where available. For more information on consolidation and data limitations regarding the EU taxonomy, see chapter Climate change in DNBs annual report 2024 on dnb.no/sustainability-reports. </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072 million at end-June 2025, down from NOK 3 271 million at end-December 2024. The decrease is due to performing forborne loans and advances to households. </t>
  </si>
  <si>
    <t xml:space="preserve">Row 55 'Exposure to other sectors (NACE codes J,M-U)' has been reduced and includes only exposure to non-financial corporates. </t>
  </si>
  <si>
    <t xml:space="preserve">The table below shows the composition of REA by risk type and separated by modelled approaches for which DNB has supervisory approval and where the standardised approaches are used. The table also provides REA calculated using the CRR3 full standardised approach and REA including the EU transitional rules, which is the base for the output floor. REA using the full standardised approach does not reflect rules and regulations applicable at the reporting date, but is instead based on CRR3 rules applicable in 2033 assuming no change in regulation between the reporting date and January 2033. </t>
  </si>
  <si>
    <t xml:space="preserve">The increase in exposure volumes from the fourth quarter of 2024 were mainly caused by central banks deposits which increased by NOK 183 billion. </t>
  </si>
  <si>
    <t>EUR Notes</t>
  </si>
  <si>
    <t>Luminor Holding AS</t>
  </si>
  <si>
    <t>XS2982074861</t>
  </si>
  <si>
    <t>12 February 2025</t>
  </si>
  <si>
    <t>On any date from and including 12 February 2031 and ending on (and including) 12 August 2031, at par. Tax and regulatory event calls included.</t>
  </si>
  <si>
    <t>Any interest payment date after 12 August  2031</t>
  </si>
  <si>
    <t>7.375 per cent per annum (“Initial Rate of Interest”) until the First Reset Date, payable annually. Reset every 5 years thereafter at 5y euro swap rate + 526.4 bps</t>
  </si>
  <si>
    <t>https://live.euronext.com/en/product/bonds-detail/33048/documents</t>
  </si>
  <si>
    <t>EUR 150
NOK 1733</t>
  </si>
  <si>
    <t xml:space="preserve">Retail immovable property is calculated from market value with a conversion factor, and limited to DNB's part of collateral value and other encumbrances that may occur. Due to the Norwegian Lending Regulations (Utlånsforskriften), the mortgage exposure in each individual case is kept below 90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Total on-balance sheet exposures (excluding derivatives and SFTs)</t>
  </si>
  <si>
    <t>This template provides information on exposures on loans collateralised with immovable property and on repossessed real estate collateral that are exposed to chronic and acute climate-related hazards. As at 30m June 2025 DNB has no repossessed collateral in the banking book, this row is reported blank.</t>
  </si>
  <si>
    <t>(Amounts in million)</t>
  </si>
  <si>
    <t>30 September 2025</t>
  </si>
  <si>
    <t>CCA – Disclosure of main features of regulatory own funds instruments and eligible liability instruments as at 30 September 2025</t>
  </si>
  <si>
    <t>2025 Q3</t>
  </si>
  <si>
    <t>The following EU templates are not applicable for DNB as at 30 September 2025</t>
  </si>
  <si>
    <t>Not applicable as at 30 September 2025</t>
  </si>
  <si>
    <t>DNB has no securitisation positions in default as at 30 September 2025</t>
  </si>
  <si>
    <t>DNB has no securitisation in the trading book as at 30 September 2025</t>
  </si>
  <si>
    <t>Voluntary - not reported as at 30 September 2025</t>
  </si>
  <si>
    <t>DNB has no credit derivatives as at 30 September 2025</t>
  </si>
  <si>
    <t>Disclosure of main features of regulatory capital instruments as at 30 September 2025</t>
  </si>
  <si>
    <t>The Chief Risk Officer hereby attests the Pillar 3 disclosures. The disclosures have been prepared in accordance with the Capital Requirements Regulation and Directive (CRR and CRD). The implementation of the new Capital Requirements Regulation (CRR3) entered into force in Norway with effect from 1 April 2025. The Pillar 3 disclosures provide the basis for the risk and capital management statement as at 30 September 2025, for the DNB Group, and for DNB Boligkreditt AS where applicable, as required in this legislation and the European Banking Authority (EBA) 'Guidelines on disclosure requirements under Part Eight of Regulation (EU) No 575/2013'.</t>
  </si>
  <si>
    <t>Oslo, 21 October 2025</t>
  </si>
  <si>
    <t>Specialised lending and equity exposures under the simple riskweighted approach</t>
  </si>
  <si>
    <t>Total cash inflows</t>
  </si>
  <si>
    <t xml:space="preserve">DNB Boligkreditt is DNB Group's only significant subsidiary as at 30 September 2025. Large subsidiaries of EU (EEC) parent institutions shall disclose information specified in Articles 437, 438, 440, 442, 450, 451, 451a and 453 on an individual basis. </t>
  </si>
  <si>
    <r>
      <t>The institution-specific countercyclical buffer requirement amounted to 2.21 per cent in the third quarter of 2025. This requirement is set as the weighted average of the prevailing countercyclical buffer requirements in the countries in which the bank operates</t>
    </r>
    <r>
      <rPr>
        <sz val="8"/>
        <color rgb="FFFF0000"/>
        <rFont val="Arial"/>
        <family val="2"/>
      </rPr>
      <t>.</t>
    </r>
    <r>
      <rPr>
        <sz val="8"/>
        <rFont val="Arial"/>
        <family val="2"/>
      </rPr>
      <t xml:space="preserve"> The overall capital requirement was 19.57 per cent at end-September 2025.</t>
    </r>
  </si>
  <si>
    <t>The covered-bond entities are excluded from the MREL-requirement. The Group's risk exposure amount, which includes the risk exposure amount in the covered bond-entity DNB Boligkreditt is therefore adjusted. Likewise, when calculating own funds to be included in the fulfillment of MREL, The Group's own funds in DNB Boligkreditt is excluded.</t>
  </si>
  <si>
    <t xml:space="preserve">Of which: Additional stricter prudential requirements based on Article 458 </t>
  </si>
  <si>
    <t xml:space="preserve">The risk exposure amount increased by NOK 32.1 billion from end-June, to NOK 1 161.6 billion at end-September 2025. </t>
  </si>
  <si>
    <r>
      <t>English</t>
    </r>
    <r>
      <rPr>
        <vertAlign val="superscript"/>
        <sz val="8"/>
        <rFont val="Arial"/>
        <family val="2"/>
      </rPr>
      <t>2</t>
    </r>
    <r>
      <rPr>
        <sz val="11"/>
        <color theme="1"/>
        <rFont val="Calibri"/>
        <family val="2"/>
        <scheme val="minor"/>
      </rPr>
      <t/>
    </r>
  </si>
  <si>
    <t>The higher REA according to the full standardised approach is driven by the unrated corporate exposures. It is to be noted that the standardised REA from market risk is calculated based on CRR2 and will be recalculated when FRTB based on CRR3 is implemented. In the third quarter of 2025 the total REA base for the output floor was NOK 1 594 billon, while total actual REA was NOK 1 162 billion. As of Q3 2025 the output floor is not binding for DNB.</t>
  </si>
  <si>
    <t>XS3150863291</t>
  </si>
  <si>
    <t>XS3147507050</t>
  </si>
  <si>
    <t>XS3150766502</t>
  </si>
  <si>
    <t xml:space="preserve">Fixed rate of 4.40% per annum, payable annually from and including 27 August 2026, to and including the Optional Redemption Date. </t>
  </si>
  <si>
    <t>XS3141251267</t>
  </si>
  <si>
    <t>31 July 2030   Tax and regulatory event calls included.</t>
  </si>
  <si>
    <t xml:space="preserve">Fixed rate of 4.55% per annum, payable annually from and including 31 July 2026, to and including the Optional Redemption Date. </t>
  </si>
  <si>
    <t>XS3168169913</t>
  </si>
  <si>
    <t>27 August 2029   Tax and regulatory event calls included.</t>
  </si>
  <si>
    <t>14 August 2028. Tax and regulatory event calls included</t>
  </si>
  <si>
    <t>3m STIBOR +50bps</t>
  </si>
  <si>
    <t>2.628%. Reset after call date: 3m STIBOR +50bps</t>
  </si>
  <si>
    <t>8 August 2028. Tax and regulatory event calls included</t>
  </si>
  <si>
    <t xml:space="preserve">Floating </t>
  </si>
  <si>
    <t>3m EURIBOR +50bps</t>
  </si>
  <si>
    <t>USD 40                             NOK 413</t>
  </si>
  <si>
    <r>
      <t>English</t>
    </r>
    <r>
      <rPr>
        <vertAlign val="superscript"/>
        <sz val="8"/>
        <rFont val="Arial"/>
        <family val="2"/>
      </rPr>
      <t>2</t>
    </r>
  </si>
  <si>
    <t>USD 40                   NOK 406</t>
  </si>
  <si>
    <t>SEK 500                   NOK 533</t>
  </si>
  <si>
    <t>EUR 650                   NOK 7 762</t>
  </si>
  <si>
    <t>SEK 1 800                 NOK 1 919</t>
  </si>
  <si>
    <r>
      <t>Of which:</t>
    </r>
    <r>
      <rPr>
        <sz val="8"/>
        <color rgb="FFFF0000"/>
        <rFont val="Arial"/>
        <family val="2"/>
      </rPr>
      <t xml:space="preserve"> </t>
    </r>
    <r>
      <rPr>
        <sz val="8"/>
        <rFont val="Arial"/>
        <family val="2"/>
      </rPr>
      <t xml:space="preserve">Retail </t>
    </r>
    <r>
      <rPr>
        <sz val="8"/>
        <color rgb="FF000000"/>
        <rFont val="Arial"/>
        <family val="2"/>
      </rPr>
      <t>- Categorised as secured by mortgages on immovable properties and ADC exposures in SA</t>
    </r>
  </si>
  <si>
    <t>The average Liquidity Coverage Ratio (LCR) in the third quarter of 2025 was 134.37 per cent. The average LCR is calculated based on monthly observations over the past twelve months.</t>
  </si>
  <si>
    <t>During the third quarter REA under the IRB approach increased by NOK 33.7 billion mainly due to volume growth and higher risk weight floors on residential mortgages introduced from 1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1">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_);_(* \(#,##0\);_(* &quot;-&quot;_);_(@_)"/>
    <numFmt numFmtId="165" formatCode="_(* #,##0.00_);_(* \(#,##0.00\);_(* &quot;-&quot;??_);_(@_)"/>
    <numFmt numFmtId="166" formatCode="&quot;kr&quot;\ #,##0.00;[Red]&quot;kr&quot;\ \-#,##0.00"/>
    <numFmt numFmtId="167" formatCode="_ * #,##0.00_ ;_ * \-#,##0.00_ ;_ * &quot;-&quot;??_ ;_ @_ "/>
    <numFmt numFmtId="168" formatCode="_-&quot;£&quot;* #,##0.00_-;\-&quot;£&quot;* #,##0.00_-;_-&quot;£&quot;* &quot;-&quot;??_-;_-@_-"/>
    <numFmt numFmtId="169" formatCode="#,##0_);\(#,##0\);&quot;&quot;\ "/>
    <numFmt numFmtId="170" formatCode="#,##0_);\(#,##0\);&quot;&quot;"/>
    <numFmt numFmtId="171" formatCode="_(* #,##0_);_(* \(#,##0\);_(* &quot;-&quot;??_);_(@_)"/>
    <numFmt numFmtId="172" formatCode="_ * #,##0_ ;_ * \-#,##0_ ;_ * &quot;-&quot;??_ ;_ @_ "/>
    <numFmt numFmtId="173" formatCode="_ * #,##0.0_ ;_ * \-#,##0.0_ ;_ * &quot;-&quot;??_ ;_ @_ "/>
    <numFmt numFmtId="174" formatCode="###0;###0"/>
    <numFmt numFmtId="175" formatCode="0.0"/>
    <numFmt numFmtId="176" formatCode="#,##0.0_);\(#,##0.0\)"/>
    <numFmt numFmtId="177" formatCode="&quot;£&quot;_(#,##0.00_);&quot;£&quot;\(#,##0.00\)"/>
    <numFmt numFmtId="178" formatCode="#,##0.0_)\x;\(#,##0.0\)\x"/>
    <numFmt numFmtId="179" formatCode="#,##0.0_)_x;\(#,##0.0\)_x"/>
    <numFmt numFmtId="180" formatCode="0.0_)\%;\(0.0\)\%"/>
    <numFmt numFmtId="181" formatCode="#,##0.0_)_%;\(#,##0.0\)_%"/>
    <numFmt numFmtId="182" formatCode="#,##0;\(#,##0\)"/>
    <numFmt numFmtId="183" formatCode="0\A"/>
    <numFmt numFmtId="184" formatCode="_(* #,##0.0_);_(* \(#,##0.0\);_(* &quot;-&quot;?_);@_)"/>
    <numFmt numFmtId="185" formatCode="0.0%"/>
    <numFmt numFmtId="186" formatCode="_(* #,##0.0_);_(* \(#,##0.00\);_(* &quot;-&quot;??_);_(@_)"/>
    <numFmt numFmtId="187" formatCode="General_)"/>
    <numFmt numFmtId="188" formatCode="0.000"/>
    <numFmt numFmtId="189" formatCode="&quot;fl&quot;#,##0_);\(&quot;fl&quot;#,##0\)"/>
    <numFmt numFmtId="190" formatCode="&quot;fl&quot;#,##0_);[Red]\(&quot;fl&quot;#,##0\)"/>
    <numFmt numFmtId="191" formatCode="&quot;fl&quot;#,##0.00_);\(&quot;fl&quot;#,##0.00\)"/>
    <numFmt numFmtId="192" formatCode="###0.0;\(###0.0\)"/>
    <numFmt numFmtId="193" formatCode="_-* #,##0.00\ _L_t_-;\-* #,##0.00\ _L_t_-;_-* &quot;-&quot;??\ _L_t_-;_-@_-"/>
    <numFmt numFmtId="194" formatCode="_(&quot;kr&quot;* #,##0.00_);_(&quot;kr&quot;* \(#,##0.00\);_(&quot;kr&quot;* &quot;-&quot;??_);_(@_)"/>
    <numFmt numFmtId="195" formatCode="_(&quot;kr&quot;* #,##0_);_(&quot;kr&quot;* \(#,##0\);_(&quot;kr&quot;* &quot;-&quot;_);_(@_)"/>
    <numFmt numFmtId="196" formatCode="m/d/yy\ h:mm"/>
    <numFmt numFmtId="197" formatCode="dd/mm/yyyy;@"/>
    <numFmt numFmtId="198" formatCode="###0;\(###0\)"/>
    <numFmt numFmtId="199" formatCode="_-* #,##0\ _€_-;\-* #,##0\ _€_-;_-* &quot;-&quot;\ _€_-;_-@_-"/>
    <numFmt numFmtId="200" formatCode="_-* #,##0.00\ _€_-;\-* #,##0.00\ _€_-;_-* &quot;-&quot;??\ _€_-;_-@_-"/>
    <numFmt numFmtId="201" formatCode="\$0.00;\(\$0.00\)"/>
    <numFmt numFmtId="202" formatCode="_-* #,##0.00\ [$€-1]_-;\-* #,##0.00\ [$€-1]_-;_-* &quot;-&quot;??\ [$€-1]_-"/>
    <numFmt numFmtId="203" formatCode="0.0&quot;  &quot;"/>
    <numFmt numFmtId="204" formatCode="_-* #,##0_-;\(#,##0\);_-* &quot;–&quot;_-;_-@_-"/>
    <numFmt numFmtId="205" formatCode="_-&quot;$&quot;* #,##0.00_-;\-&quot;$&quot;* #,##0.00_-;_-&quot;$&quot;* &quot;-&quot;??_-;_-@_-"/>
    <numFmt numFmtId="206" formatCode="_-&quot;$&quot;* #,##0_-;\-&quot;$&quot;* #,##0_-;_-&quot;$&quot;* &quot;-&quot;_-;_-@_-"/>
    <numFmt numFmtId="207" formatCode="yyyy\-mm\-dd;@"/>
    <numFmt numFmtId="208" formatCode="0.0000"/>
    <numFmt numFmtId="209" formatCode="0.0000%"/>
    <numFmt numFmtId="210" formatCode="_-* #,##0.00_-;\-* #,##0.00_-;_-* \-??_-;_-@_-"/>
    <numFmt numFmtId="211" formatCode="_-* #,##0\ &quot;€&quot;_-;\-* #,##0\ &quot;€&quot;_-;_-* &quot;-&quot;\ &quot;€&quot;_-;_-@_-"/>
    <numFmt numFmtId="212" formatCode="_-* #,##0.00\ &quot;€&quot;_-;\-* #,##0.00\ &quot;€&quot;_-;_-* &quot;-&quot;??\ &quot;€&quot;_-;_-@_-"/>
    <numFmt numFmtId="213" formatCode="###0.0&quot;x&quot;;\(###0.0\)&quot;x&quot;"/>
    <numFmt numFmtId="214" formatCode="###0.0_x;\(###0.0\)_x"/>
    <numFmt numFmtId="215" formatCode="0.00%;\(0.00\)%"/>
    <numFmt numFmtId="216" formatCode="&quot;Yes&quot;;[Red]&quot;No&quot;"/>
    <numFmt numFmtId="217" formatCode="0.00000"/>
    <numFmt numFmtId="218" formatCode="[&gt;0]General"/>
    <numFmt numFmtId="219" formatCode="\_x0000_\_x0000__ * #,##0.00_ ;_ * \-#,##0.00_ ;_ * &quot;-&quot;??_ ;_ @"/>
    <numFmt numFmtId="220" formatCode="\_x0000_\_x0000__ &quot;kr&quot;\ * #,##0_ ;_ &quot;kr&quot;\ * \-#,##0_ ;_ &quot;kr&quot;\ * &quot;-&quot;_ ;_ @"/>
    <numFmt numFmtId="221" formatCode="\_x0000_\_x0000__ &quot;kr&quot;\ * #,##0.00_ ;_ &quot;kr&quot;\ * \-#,##0.00_ ;_ &quot;kr&quot;\ * &quot;-&quot;??_ ;_ @"/>
    <numFmt numFmtId="222" formatCode="\_x0000_\_x0000__(* #,##0.00_);_(* \(#,##0.00\);_(* &quot;-&quot;??_);_(@"/>
    <numFmt numFmtId="223" formatCode="mmm\ dd\,\ yyyy"/>
    <numFmt numFmtId="224" formatCode="mmm\-yyyy"/>
    <numFmt numFmtId="225" formatCode="yyyy"/>
    <numFmt numFmtId="226" formatCode="&quot;£&quot;\ #,##0.00_);[Red]\(&quot;£&quot;\ #,##0.00\)"/>
    <numFmt numFmtId="227" formatCode="#,##0;\(#,##0\);\–;@"/>
    <numFmt numFmtId="228" formatCode="0.0_)\%;\(0.0\)\%;0.0_)\%;@_)_%"/>
    <numFmt numFmtId="229" formatCode="#,##0.0_)_%;\(#,##0.0\)_%;0.0_)_%;@_)_%"/>
    <numFmt numFmtId="230" formatCode="#,##0.0_);\(#,##0.0\);#,##0.0_);@_)"/>
    <numFmt numFmtId="231" formatCode="&quot;£&quot;_(#,##0.00_);&quot;£&quot;\(#,##0.00\);&quot;£&quot;_(0.00_);@_)"/>
    <numFmt numFmtId="232" formatCode="#,##0.00_);\(#,##0.00\);0.00_);@_)"/>
    <numFmt numFmtId="233" formatCode="\€_(#,##0.00_);\€\(#,##0.00\);\€_(0.00_);@_)"/>
    <numFmt numFmtId="234" formatCode="#,##0_)\x;\(#,##0\)\x;0_)\x;@_)_x"/>
    <numFmt numFmtId="235" formatCode="#,##0_)_x;\(#,##0\)_x;0_)_x;@_)_x"/>
    <numFmt numFmtId="236" formatCode="_([$€-2]* #,##0.00_);_([$€-2]* \(#,##0.00\);_([$€-2]* &quot;-&quot;??_)"/>
    <numFmt numFmtId="237" formatCode="[$-809]d\ mmmm\ yyyy;@"/>
    <numFmt numFmtId="238" formatCode="@&quot;%&quot;"/>
    <numFmt numFmtId="239" formatCode="_-* #,##0_-;\-* #,##0_-;_-* &quot;-&quot;??_-;_-@_-"/>
    <numFmt numFmtId="240" formatCode="yyyy\-mm\-dd\ h:mm:ss"/>
    <numFmt numFmtId="241" formatCode="0000"/>
    <numFmt numFmtId="242" formatCode="_-* #,##0.00_р_._-;\-* #,##0.00_р_._-;_-* &quot;-&quot;??_р_._-;_-@_-"/>
    <numFmt numFmtId="243" formatCode="###0_);\(###0\);&quot;&quot;\ "/>
    <numFmt numFmtId="244" formatCode="#,##0.00_%_);\(#,##0.00\)_%;#,##0.00_%_);@_%_)"/>
    <numFmt numFmtId="245" formatCode="_-[$€-2]* #,##0.00_-;\-[$€-2]* #,##0.00_-;_-[$€-2]* &quot;-&quot;??_-"/>
    <numFmt numFmtId="246" formatCode="_([$€]* #,##0.00_);_([$€]* \(#,##0.00\);_([$€]* &quot;-&quot;??_);_(@_)"/>
    <numFmt numFmtId="247" formatCode="_([$€-2]\ * #.##0.00_);_([$€-2]\ * \(#.##0.00\);_([$€-2]\ * &quot;-&quot;??_)"/>
    <numFmt numFmtId="248" formatCode="#,##0;\-#,##0;&quot;&quot;"/>
    <numFmt numFmtId="249" formatCode="#,##0\x_);\(#,##0\x\)"/>
    <numFmt numFmtId="250" formatCode="#,##0.0\%_);\(#,##0.0\%\);#,##0.0\%_);@_)"/>
    <numFmt numFmtId="251" formatCode="_-* #,##0.00\ _k_r_-;\-* #,##0.00\ _k_r_-;_-* &quot;-&quot;??\ _k_r_-;_-@_-"/>
    <numFmt numFmtId="252" formatCode="0\.00_);\(0\.00\);&quot; &quot;"/>
    <numFmt numFmtId="253" formatCode="0\.0_);\(0\.0\);&quot; &quot;"/>
    <numFmt numFmtId="254" formatCode="#,##0;\(#,##0\);&quot;&quot;\ "/>
    <numFmt numFmtId="255" formatCode="#,##0.00_);\(#,##0.00\);&quot;&quot;\ "/>
    <numFmt numFmtId="256" formatCode="#,##0.00;\(#,##0.00\);&quot;&quot;\ "/>
    <numFmt numFmtId="257" formatCode="#,##0.0000;\(#,##0.0000\);&quot;&quot;\ "/>
    <numFmt numFmtId="258" formatCode="_(* #,##0_);_(* \(#,##0\);_(* &quot;-&quot;_);@_)"/>
    <numFmt numFmtId="259" formatCode="_ * #,##0.00000000_ ;_ * \-#,##0.00000000_ ;_ * &quot;-&quot;??_ ;_ @_ "/>
    <numFmt numFmtId="260" formatCode="_ * ###0_ ;_ * \-###0_ ;_ * &quot;-&quot;??_ ;_ @_ "/>
    <numFmt numFmtId="261" formatCode="_-* #,##0_-;\-* #,##0_-;_-* &quot;-&quot;????_-;_-@_-"/>
    <numFmt numFmtId="262" formatCode="_(* #,##0.00_);_(* \(#,##0.00\);_(* &quot;-&quot;_);_(@_)"/>
    <numFmt numFmtId="263" formatCode="_-* #,##0.0_-;\-* #,##0.0_-;_-* &quot;-&quot;??_-;_-@_-"/>
    <numFmt numFmtId="264" formatCode="_ * #,##0_ ;_ * \(#,##0\)_ ;_ * &quot;-&quot;??_ ;_ @_ "/>
    <numFmt numFmtId="265" formatCode="_-* #,##0.0000_-;\-* #,##0.0000_-;_-* &quot;-&quot;??_-;_-@_-"/>
    <numFmt numFmtId="266" formatCode="_-* #,##0.00000_-;\-* #,##0.00000_-;_-* &quot;-&quot;??_-;_-@_-"/>
    <numFmt numFmtId="267" formatCode="_-* #,##0.000_-;\-* #,##0.000_-;_-* &quot;-&quot;??_-;_-@_-"/>
    <numFmt numFmtId="268" formatCode="_-* #,##0.000_-;\-* #,##0.000_-;_-* &quot;-&quot;???_-;_-@_-"/>
    <numFmt numFmtId="269" formatCode="#,##0.0"/>
    <numFmt numFmtId="270" formatCode="#,##0.000000"/>
    <numFmt numFmtId="271" formatCode="#,##0.0000_);\(#,##0.0000\);&quot;&quot;\ "/>
    <numFmt numFmtId="272" formatCode="#,##0.0_ ;\-#,##0.0\ "/>
    <numFmt numFmtId="273" formatCode="0.000000"/>
    <numFmt numFmtId="274" formatCode="0.000\ %"/>
    <numFmt numFmtId="275" formatCode="_-* #,##0.0000_-;\-* #,##0.0000_-;_-* &quot;-&quot;????_-;_-@_-"/>
    <numFmt numFmtId="276" formatCode="#,##0.000"/>
    <numFmt numFmtId="277" formatCode="#,##0_ ;\-#,##0\ "/>
    <numFmt numFmtId="278" formatCode="###0.0;###0.0"/>
    <numFmt numFmtId="279" formatCode="#,##0.00000"/>
    <numFmt numFmtId="280" formatCode="#,##0.000000000"/>
    <numFmt numFmtId="281" formatCode="#,##0.00000;\(#,##0.00000\);&quot;&quot;\ "/>
    <numFmt numFmtId="282" formatCode="#,##0.000_);\(#,##0.000\);&quot;&quot;\ "/>
    <numFmt numFmtId="283" formatCode="0_ ;\-0\ "/>
    <numFmt numFmtId="284" formatCode="_-* #,##0.00000000000_-;\-* #,##0.00000000000_-;_-* &quot;-&quot;??_-;_-@_-"/>
    <numFmt numFmtId="285" formatCode="0.00_ ;\-0.00\ "/>
    <numFmt numFmtId="286" formatCode="0.\.00_);\(0.\.00\);&quot; &quot;"/>
    <numFmt numFmtId="287" formatCode="_ * #,##0.000_ ;_ * \-#,##0.000_ ;_ * &quot;-&quot;??_ ;_ @_ "/>
    <numFmt numFmtId="288" formatCode="_ * #,##0.0000_ ;_ * \-#,##0.0000_ ;_ * &quot;-&quot;??_ ;_ @_ "/>
    <numFmt numFmtId="289" formatCode="#,##0.0_);\(#,##0.0\);&quot;&quot;\ "/>
    <numFmt numFmtId="290" formatCode="0.00000\ %"/>
  </numFmts>
  <fonts count="4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12"/>
      <color rgb="FF008080"/>
      <name val="Arial"/>
      <family val="2"/>
    </font>
    <font>
      <b/>
      <u/>
      <sz val="12"/>
      <color rgb="FF007272"/>
      <name val="Arial"/>
      <family val="2"/>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name val="Arial"/>
      <family val="2"/>
    </font>
    <font>
      <sz val="10"/>
      <name val="Arial"/>
      <family val="2"/>
    </font>
    <font>
      <i/>
      <sz val="8"/>
      <name val="Arial"/>
      <family val="2"/>
    </font>
    <font>
      <i/>
      <sz val="10"/>
      <name val="Arial"/>
      <family val="2"/>
    </font>
    <font>
      <sz val="10"/>
      <color rgb="FFFF0000"/>
      <name val="Arial"/>
      <family val="2"/>
    </font>
    <font>
      <sz val="9"/>
      <color theme="1"/>
      <name val="Verdana"/>
      <family val="2"/>
    </font>
    <font>
      <sz val="8"/>
      <color rgb="FF333333"/>
      <name val="Arial"/>
      <family val="2"/>
    </font>
    <font>
      <b/>
      <sz val="8"/>
      <name val="Arial"/>
      <family val="2"/>
    </font>
    <font>
      <sz val="11"/>
      <color theme="1"/>
      <name val="Arial"/>
      <family val="2"/>
    </font>
    <font>
      <i/>
      <sz val="8"/>
      <color theme="1"/>
      <name val="Arial"/>
      <family val="2"/>
    </font>
    <font>
      <b/>
      <sz val="8"/>
      <color theme="1"/>
      <name val="Arial"/>
      <family val="2"/>
    </font>
    <font>
      <b/>
      <sz val="8"/>
      <name val="Arial"/>
      <family val="2"/>
    </font>
    <font>
      <sz val="8"/>
      <color theme="1"/>
      <name val="Arial"/>
      <family val="2"/>
    </font>
    <font>
      <i/>
      <sz val="8"/>
      <name val="Arial"/>
      <family val="2"/>
    </font>
    <font>
      <b/>
      <sz val="14"/>
      <color theme="1"/>
      <name val="Calibri"/>
      <family val="2"/>
      <scheme val="minor"/>
    </font>
    <font>
      <sz val="11"/>
      <color rgb="FF0070C0"/>
      <name val="Calibri"/>
      <family val="2"/>
      <scheme val="minor"/>
    </font>
    <font>
      <sz val="11"/>
      <color theme="1"/>
      <name val="Segoe UI"/>
      <family val="2"/>
    </font>
    <font>
      <sz val="10"/>
      <color theme="1"/>
      <name val="Segoe UI"/>
      <family val="2"/>
    </font>
    <font>
      <b/>
      <sz val="14"/>
      <name val="Calibri"/>
      <family val="2"/>
      <scheme val="minor"/>
    </font>
    <font>
      <b/>
      <sz val="14"/>
      <name val="Verdana"/>
      <family val="2"/>
    </font>
    <font>
      <b/>
      <sz val="10"/>
      <color theme="1"/>
      <name val="Verdana"/>
      <family val="2"/>
    </font>
    <font>
      <sz val="7"/>
      <name val="Calibri"/>
      <family val="2"/>
      <scheme val="minor"/>
    </font>
    <font>
      <sz val="8"/>
      <color theme="1"/>
      <name val="Arial"/>
      <family val="2"/>
    </font>
    <font>
      <b/>
      <sz val="8"/>
      <color theme="1"/>
      <name val="Arial"/>
      <family val="2"/>
    </font>
    <font>
      <sz val="8"/>
      <name val="Arial"/>
      <family val="2"/>
    </font>
    <font>
      <i/>
      <sz val="8"/>
      <name val="Arial"/>
      <family val="2"/>
    </font>
    <font>
      <b/>
      <sz val="8"/>
      <name val="Arial"/>
      <family val="2"/>
    </font>
    <font>
      <i/>
      <sz val="8"/>
      <color theme="1"/>
      <name val="Arial"/>
      <family val="2"/>
    </font>
    <font>
      <sz val="10"/>
      <name val="Arial"/>
      <family val="2"/>
    </font>
    <font>
      <u/>
      <sz val="10"/>
      <name val="Arial"/>
      <family val="2"/>
    </font>
    <font>
      <b/>
      <u/>
      <sz val="12"/>
      <color rgb="FF007272"/>
      <name val="Arial"/>
      <family val="2"/>
    </font>
    <font>
      <sz val="8"/>
      <color rgb="FF000000"/>
      <name val="Arial"/>
      <family val="2"/>
    </font>
    <font>
      <sz val="7"/>
      <color theme="1"/>
      <name val="Arial"/>
      <family val="2"/>
    </font>
    <font>
      <sz val="7"/>
      <name val="Arial"/>
      <family val="2"/>
    </font>
    <font>
      <sz val="8"/>
      <color theme="1"/>
      <name val="Arial"/>
      <family val="2"/>
    </font>
    <font>
      <sz val="7"/>
      <color rgb="FFFF0000"/>
      <name val="Arial"/>
      <family val="2"/>
    </font>
    <font>
      <b/>
      <sz val="8"/>
      <color theme="1"/>
      <name val="Arial"/>
      <family val="2"/>
    </font>
    <font>
      <sz val="8"/>
      <color theme="1"/>
      <name val="Arial"/>
      <family val="2"/>
    </font>
    <font>
      <sz val="8"/>
      <name val="Arial"/>
      <family val="2"/>
    </font>
    <font>
      <sz val="8"/>
      <color theme="4"/>
      <name val="Arial"/>
      <family val="2"/>
    </font>
    <font>
      <sz val="8"/>
      <color theme="4"/>
      <name val="Arial"/>
      <family val="2"/>
    </font>
    <font>
      <sz val="8"/>
      <color rgb="FFFF0000"/>
      <name val="Arial"/>
      <family val="2"/>
    </font>
    <font>
      <b/>
      <sz val="8"/>
      <color theme="1"/>
      <name val="Arial"/>
      <family val="2"/>
    </font>
    <font>
      <sz val="8"/>
      <color theme="1"/>
      <name val="Arial"/>
      <family val="2"/>
    </font>
    <font>
      <b/>
      <sz val="10"/>
      <color rgb="FFFF0000"/>
      <name val="Arial"/>
      <family val="2"/>
    </font>
    <font>
      <b/>
      <sz val="8"/>
      <name val="Arial"/>
      <family val="2"/>
    </font>
    <font>
      <sz val="8"/>
      <color theme="1"/>
      <name val="Arial"/>
      <family val="2"/>
    </font>
    <font>
      <sz val="8"/>
      <color theme="1"/>
      <name val="Arial"/>
      <family val="2"/>
    </font>
    <font>
      <sz val="8"/>
      <name val="Arial"/>
      <family val="2"/>
    </font>
    <font>
      <b/>
      <sz val="11"/>
      <color indexed="8"/>
      <name val="Calibri"/>
      <family val="2"/>
      <scheme val="minor"/>
    </font>
    <font>
      <b/>
      <sz val="11"/>
      <name val="Calibri"/>
      <family val="2"/>
      <scheme val="minor"/>
    </font>
    <font>
      <sz val="10"/>
      <name val="Arial"/>
      <family val="2"/>
    </font>
    <font>
      <u/>
      <sz val="10"/>
      <name val="Arial"/>
      <family val="2"/>
    </font>
    <font>
      <sz val="7"/>
      <color theme="1"/>
      <name val="Arial"/>
      <family val="2"/>
    </font>
    <font>
      <sz val="7"/>
      <name val="Arial"/>
      <family val="2"/>
    </font>
    <font>
      <b/>
      <sz val="7"/>
      <color theme="1"/>
      <name val="Arial"/>
      <family val="2"/>
    </font>
    <font>
      <sz val="8"/>
      <color rgb="FFFF0000"/>
      <name val="Calibri"/>
      <family val="2"/>
      <scheme val="minor"/>
    </font>
    <font>
      <sz val="7"/>
      <name val="Arial"/>
      <family val="2"/>
    </font>
    <font>
      <sz val="9"/>
      <name val="Verdana"/>
      <family val="2"/>
    </font>
    <font>
      <sz val="8"/>
      <color theme="1"/>
      <name val="Arial"/>
      <family val="2"/>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bgColor rgb="FF000000"/>
      </patternFill>
    </fill>
    <fill>
      <patternFill patternType="solid">
        <fgColor theme="0" tint="-0.14999847407452621"/>
        <bgColor rgb="FF000000"/>
      </patternFill>
    </fill>
  </fills>
  <borders count="1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s>
  <cellStyleXfs count="55775">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2" fontId="43" fillId="91" borderId="0" applyNumberFormat="0" applyFont="0" applyBorder="0" applyAlignment="0">
      <alignment horizontal="right"/>
    </xf>
    <xf numFmtId="182" fontId="43" fillId="91" borderId="0" applyNumberFormat="0" applyFont="0" applyBorder="0" applyAlignme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4" fontId="30" fillId="0" borderId="0" applyAlignment="0" applyProtection="0"/>
    <xf numFmtId="185"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6" fontId="59" fillId="0" borderId="0" applyFill="0" applyBorder="0" applyAlignment="0"/>
    <xf numFmtId="187" fontId="59" fillId="0" borderId="0" applyFill="0" applyBorder="0" applyAlignment="0"/>
    <xf numFmtId="188" fontId="59" fillId="0" borderId="0" applyFill="0" applyBorder="0" applyAlignment="0"/>
    <xf numFmtId="189" fontId="59" fillId="0" borderId="0" applyFill="0" applyBorder="0" applyAlignment="0"/>
    <xf numFmtId="190"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2" fontId="28" fillId="0" borderId="0"/>
    <xf numFmtId="192" fontId="28" fillId="0" borderId="0"/>
    <xf numFmtId="164" fontId="28" fillId="0" borderId="0" applyFont="0" applyFill="0" applyBorder="0" applyAlignment="0" applyProtection="0"/>
    <xf numFmtId="164" fontId="28" fillId="0" borderId="0" applyFont="0" applyFill="0" applyBorder="0" applyAlignment="0" applyProtection="0"/>
    <xf numFmtId="186" fontId="5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93"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1" fillId="0" borderId="0" applyFont="0" applyFill="0" applyBorder="0" applyAlignment="0" applyProtection="0"/>
    <xf numFmtId="167" fontId="73"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3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6"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4"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87" fontId="59"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4" fontId="36" fillId="0" borderId="0" applyFill="0" applyBorder="0" applyAlignment="0"/>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7" fontId="37" fillId="0" borderId="0"/>
    <xf numFmtId="197" fontId="37" fillId="0" borderId="0"/>
    <xf numFmtId="198" fontId="28" fillId="0" borderId="0"/>
    <xf numFmtId="198" fontId="28" fillId="0" borderId="0"/>
    <xf numFmtId="0" fontId="14" fillId="55" borderId="0">
      <alignment vertical="center"/>
    </xf>
    <xf numFmtId="38" fontId="81" fillId="0" borderId="33">
      <alignment vertical="center"/>
    </xf>
    <xf numFmtId="199" fontId="28" fillId="0" borderId="0" applyFont="0" applyFill="0" applyBorder="0" applyAlignment="0" applyProtection="0"/>
    <xf numFmtId="200" fontId="28" fillId="0" borderId="0" applyFont="0" applyFill="0" applyBorder="0" applyAlignment="0" applyProtection="0"/>
    <xf numFmtId="0" fontId="82" fillId="0" borderId="0">
      <protection locked="0"/>
    </xf>
    <xf numFmtId="201" fontId="59" fillId="0" borderId="0" applyFont="0" applyFill="0" applyBorder="0" applyAlignment="0" applyProtection="0">
      <alignment horizontal="right"/>
    </xf>
    <xf numFmtId="201" fontId="59" fillId="0" borderId="0" applyFont="0" applyFill="0" applyBorder="0" applyAlignment="0" applyProtection="0">
      <alignment horizontal="right"/>
    </xf>
    <xf numFmtId="165"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2"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88"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4"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4"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5" fontId="28" fillId="0" borderId="0" applyFont="0" applyFill="0" applyBorder="0" applyAlignment="0" applyProtection="0"/>
    <xf numFmtId="206"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7" fontId="28" fillId="100" borderId="17" applyFont="0">
      <alignment vertical="center"/>
      <protection locked="0"/>
    </xf>
    <xf numFmtId="3" fontId="28" fillId="100" borderId="17" applyFont="0">
      <alignment horizontal="right" vertical="center"/>
      <protection locked="0"/>
    </xf>
    <xf numFmtId="175" fontId="28" fillId="100" borderId="17" applyFont="0">
      <alignment horizontal="right" vertical="center"/>
      <protection locked="0"/>
    </xf>
    <xf numFmtId="208"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09" fontId="28" fillId="100" borderId="17" applyFont="0">
      <alignment horizontal="right" vertical="center"/>
      <protection locked="0"/>
    </xf>
    <xf numFmtId="185"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7" fontId="76" fillId="0" borderId="0" applyFont="0" applyFill="0" applyBorder="0" applyAlignment="0" applyProtection="0"/>
    <xf numFmtId="167" fontId="3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4" fontId="28" fillId="0" borderId="0" applyFont="0" applyFill="0" applyBorder="0" applyAlignment="0" applyProtection="0"/>
    <xf numFmtId="210" fontId="28" fillId="0" borderId="0" applyFill="0" applyBorder="0" applyAlignment="0" applyProtection="0"/>
    <xf numFmtId="210"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9" fontId="28" fillId="0" borderId="0" applyFont="0" applyFill="0" applyBorder="0" applyAlignment="0" applyProtection="0"/>
    <xf numFmtId="200" fontId="28" fillId="0" borderId="0" applyFon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213" fontId="28" fillId="0" borderId="0"/>
    <xf numFmtId="213"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4" fontId="28" fillId="0" borderId="0"/>
    <xf numFmtId="214"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5"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09" fontId="28" fillId="36" borderId="17" applyFont="0">
      <alignment horizontal="right" vertical="center"/>
      <protection locked="0"/>
    </xf>
    <xf numFmtId="185"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5"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6" fontId="28" fillId="41" borderId="17" applyFont="0">
      <alignment horizontal="center" vertical="center"/>
    </xf>
    <xf numFmtId="3" fontId="28" fillId="41" borderId="17" applyFont="0">
      <alignment horizontal="right" vertical="center"/>
    </xf>
    <xf numFmtId="217" fontId="28" fillId="41" borderId="17" applyFont="0">
      <alignment horizontal="right" vertical="center"/>
    </xf>
    <xf numFmtId="175"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18"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1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2"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7"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7" fontId="28" fillId="111" borderId="17" applyFont="0">
      <alignment vertical="center"/>
    </xf>
    <xf numFmtId="1" fontId="28" fillId="111" borderId="17" applyFont="0">
      <alignment horizontal="right" vertical="center"/>
    </xf>
    <xf numFmtId="208" fontId="28" fillId="111" borderId="17" applyFont="0">
      <alignment vertical="center"/>
    </xf>
    <xf numFmtId="9" fontId="28" fillId="111" borderId="17" applyFont="0">
      <alignment horizontal="right" vertical="center"/>
    </xf>
    <xf numFmtId="209"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08" fontId="28" fillId="112" borderId="17" applyFont="0">
      <alignment vertical="center"/>
    </xf>
    <xf numFmtId="9" fontId="28" fillId="112" borderId="17" applyFont="0">
      <alignment horizontal="right" vertical="center"/>
    </xf>
    <xf numFmtId="207" fontId="28" fillId="35" borderId="17">
      <alignment vertical="center"/>
    </xf>
    <xf numFmtId="208" fontId="28" fillId="35" borderId="17" applyFont="0">
      <alignment horizontal="right" vertical="center"/>
    </xf>
    <xf numFmtId="1" fontId="28" fillId="35" borderId="17" applyFont="0">
      <alignment horizontal="right" vertical="center"/>
    </xf>
    <xf numFmtId="208" fontId="28" fillId="35" borderId="17" applyFont="0">
      <alignment vertical="center"/>
    </xf>
    <xf numFmtId="175" fontId="28" fillId="35" borderId="17" applyFont="0">
      <alignment vertical="center"/>
    </xf>
    <xf numFmtId="10" fontId="28" fillId="35" borderId="17" applyFont="0">
      <alignment horizontal="right" vertical="center"/>
    </xf>
    <xf numFmtId="9" fontId="28" fillId="35" borderId="17" applyFont="0">
      <alignment horizontal="right" vertical="center"/>
    </xf>
    <xf numFmtId="209"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5" fontId="28" fillId="0" borderId="0" applyFont="0" applyFill="0" applyBorder="0" applyAlignment="0" applyProtection="0"/>
    <xf numFmtId="167"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28" fontId="21" fillId="0" borderId="0" applyFont="0" applyFill="0" applyBorder="0" applyAlignment="0" applyProtection="0"/>
    <xf numFmtId="228" fontId="21" fillId="0" borderId="0" applyFont="0" applyFill="0" applyBorder="0" applyAlignment="0" applyProtection="0"/>
    <xf numFmtId="229" fontId="21" fillId="0" borderId="0" applyFont="0" applyFill="0" applyBorder="0" applyAlignment="0" applyProtection="0"/>
    <xf numFmtId="229"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201"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34" fillId="0" borderId="0" applyFont="0" applyFill="0" applyBorder="0" applyAlignment="0" applyProtection="0"/>
    <xf numFmtId="165" fontId="28"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6" fontId="28" fillId="0" borderId="0"/>
    <xf numFmtId="176"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6" fontId="34" fillId="52" borderId="0" applyNumberFormat="0" applyBorder="0" applyAlignment="0" applyProtection="0"/>
    <xf numFmtId="236"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6"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7"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5" fontId="28"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0" fontId="184" fillId="116" borderId="0">
      <alignment vertical="center"/>
    </xf>
    <xf numFmtId="201"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5" fontId="73" fillId="0" borderId="0" applyFont="0" applyFill="0" applyBorder="0" applyAlignment="0" applyProtection="0"/>
    <xf numFmtId="165"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167"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7"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35" fillId="0" borderId="0"/>
    <xf numFmtId="167"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7" fontId="35" fillId="0" borderId="0" applyFont="0" applyFill="0" applyBorder="0" applyAlignment="0" applyProtection="0"/>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3" fontId="44" fillId="91" borderId="60" applyFont="0">
      <alignment horizontal="right"/>
    </xf>
    <xf numFmtId="183" fontId="44" fillId="91" borderId="60" applyFont="0">
      <alignment horizontal="right"/>
    </xf>
    <xf numFmtId="165" fontId="28" fillId="0" borderId="0" applyFont="0" applyFill="0" applyBorder="0" applyAlignment="0" applyProtection="0"/>
    <xf numFmtId="165" fontId="72" fillId="0" borderId="0" applyFont="0" applyFill="0" applyBorder="0" applyAlignment="0" applyProtection="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5" fontId="21" fillId="0" borderId="0" applyFont="0" applyFill="0" applyBorder="0" applyAlignment="0" applyProtection="0"/>
    <xf numFmtId="165"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0" fontId="203" fillId="0" borderId="0" applyNumberFormat="0" applyBorder="0" applyAlignment="0"/>
    <xf numFmtId="0" fontId="35" fillId="0" borderId="0"/>
    <xf numFmtId="167" fontId="35" fillId="0" borderId="0" applyFont="0" applyFill="0" applyBorder="0" applyAlignment="0" applyProtection="0"/>
    <xf numFmtId="0" fontId="76" fillId="0" borderId="0"/>
    <xf numFmtId="167"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167" fontId="76" fillId="0" borderId="0" applyFont="0" applyFill="0" applyBorder="0" applyAlignment="0" applyProtection="0"/>
    <xf numFmtId="0" fontId="21" fillId="0" borderId="0"/>
    <xf numFmtId="0" fontId="76" fillId="0" borderId="0"/>
    <xf numFmtId="167" fontId="76" fillId="0" borderId="0" applyFont="0" applyFill="0" applyBorder="0" applyAlignment="0" applyProtection="0"/>
    <xf numFmtId="0" fontId="21" fillId="0" borderId="0"/>
    <xf numFmtId="167" fontId="76" fillId="0" borderId="0" applyFont="0" applyFill="0" applyBorder="0" applyAlignment="0" applyProtection="0"/>
    <xf numFmtId="0" fontId="1" fillId="0" borderId="0"/>
    <xf numFmtId="167"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5"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0" fontId="204" fillId="0" borderId="0" applyNumberFormat="0" applyFill="0" applyBorder="0" applyAlignment="0" applyProtection="0"/>
    <xf numFmtId="165" fontId="35" fillId="0" borderId="0" applyFont="0" applyFill="0" applyBorder="0" applyAlignment="0" applyProtection="0"/>
    <xf numFmtId="0" fontId="1" fillId="30"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0" fontId="1" fillId="14" borderId="0" applyNumberFormat="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0" fontId="1" fillId="26"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7"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3" fontId="44" fillId="91" borderId="60" applyFont="0">
      <alignment horizontal="right"/>
    </xf>
    <xf numFmtId="183"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7"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3" fontId="44" fillId="91" borderId="82" applyFont="0">
      <alignment horizontal="right"/>
    </xf>
    <xf numFmtId="183"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3" fontId="44" fillId="91" borderId="71" applyFont="0">
      <alignment horizontal="right"/>
    </xf>
    <xf numFmtId="183"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3" fontId="21" fillId="95" borderId="84" applyNumberFormat="0" applyFont="0" applyBorder="0" applyAlignment="0" applyProtection="0">
      <alignment horizontal="right"/>
    </xf>
    <xf numFmtId="203"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3" fontId="21" fillId="95" borderId="73" applyNumberFormat="0" applyFont="0" applyBorder="0" applyAlignment="0" applyProtection="0">
      <alignment horizontal="right"/>
    </xf>
    <xf numFmtId="203"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5" fillId="0" borderId="0"/>
    <xf numFmtId="0" fontId="76" fillId="0" borderId="0"/>
    <xf numFmtId="9" fontId="76" fillId="0" borderId="0" applyFont="0" applyFill="0" applyBorder="0" applyAlignment="0" applyProtection="0"/>
    <xf numFmtId="167"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3" fontId="44" fillId="91" borderId="60" applyFont="0">
      <alignment horizontal="right"/>
    </xf>
    <xf numFmtId="183"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7"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72" fillId="0" borderId="0" applyFont="0" applyFill="0" applyBorder="0" applyAlignment="0" applyProtection="0"/>
    <xf numFmtId="167" fontId="76"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xf numFmtId="176" fontId="28" fillId="0" borderId="0"/>
    <xf numFmtId="176"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5" fillId="34" borderId="0" applyNumberFormat="0" applyBorder="0" applyAlignment="0" applyProtection="0"/>
    <xf numFmtId="0" fontId="215" fillId="35" borderId="0" applyNumberFormat="0" applyBorder="0" applyAlignment="0" applyProtection="0"/>
    <xf numFmtId="0" fontId="215" fillId="36" borderId="0" applyNumberFormat="0" applyBorder="0" applyAlignment="0" applyProtection="0"/>
    <xf numFmtId="0" fontId="215" fillId="37" borderId="0" applyNumberFormat="0" applyBorder="0" applyAlignment="0" applyProtection="0"/>
    <xf numFmtId="0" fontId="215" fillId="38" borderId="0" applyNumberFormat="0" applyBorder="0" applyAlignment="0" applyProtection="0"/>
    <xf numFmtId="0" fontId="215"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6" fillId="0" borderId="0"/>
    <xf numFmtId="0" fontId="28" fillId="0" borderId="0"/>
    <xf numFmtId="0" fontId="217" fillId="0" borderId="0" applyNumberFormat="0" applyFill="0" applyBorder="0">
      <protection locked="0"/>
    </xf>
    <xf numFmtId="0" fontId="49" fillId="70" borderId="94" applyNumberFormat="0" applyAlignment="0" applyProtection="0"/>
    <xf numFmtId="0" fontId="218" fillId="70" borderId="94" applyNumberFormat="0" applyAlignment="0" applyProtection="0"/>
    <xf numFmtId="0" fontId="49" fillId="70" borderId="94" applyNumberFormat="0" applyAlignment="0" applyProtection="0"/>
    <xf numFmtId="0" fontId="218"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0"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08" fontId="81" fillId="0" borderId="0"/>
    <xf numFmtId="208" fontId="81" fillId="0" borderId="0"/>
    <xf numFmtId="0" fontId="83" fillId="35" borderId="0" applyNumberFormat="0" applyBorder="0" applyAlignment="0" applyProtection="0"/>
    <xf numFmtId="0" fontId="219" fillId="35" borderId="0" applyNumberFormat="0" applyBorder="0" applyAlignment="0" applyProtection="0"/>
    <xf numFmtId="0" fontId="220" fillId="35" borderId="0" applyNumberFormat="0" applyBorder="0" applyAlignment="0" applyProtection="0"/>
    <xf numFmtId="0" fontId="83" fillId="35" borderId="0" applyNumberFormat="0" applyBorder="0" applyAlignment="0" applyProtection="0"/>
    <xf numFmtId="0" fontId="220" fillId="35" borderId="0" applyNumberFormat="0" applyBorder="0" applyAlignment="0" applyProtection="0"/>
    <xf numFmtId="0" fontId="219"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58" fillId="36" borderId="0" applyNumberFormat="0" applyBorder="0" applyAlignment="0" applyProtection="0"/>
    <xf numFmtId="0" fontId="222" fillId="36" borderId="0" applyNumberFormat="0" applyBorder="0" applyAlignment="0" applyProtection="0"/>
    <xf numFmtId="0" fontId="223" fillId="36" borderId="0" applyNumberFormat="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2"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4" fillId="0" borderId="29" applyNumberFormat="0" applyFill="0" applyAlignment="0" applyProtection="0"/>
    <xf numFmtId="0" fontId="62" fillId="0" borderId="29" applyNumberFormat="0" applyFill="0" applyAlignment="0" applyProtection="0"/>
    <xf numFmtId="0" fontId="224"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5" fillId="103" borderId="0" applyNumberFormat="0" applyBorder="0" applyAlignment="0" applyProtection="0"/>
    <xf numFmtId="0" fontId="130" fillId="103" borderId="0" applyNumberFormat="0" applyBorder="0" applyAlignment="0" applyProtection="0"/>
    <xf numFmtId="0" fontId="225"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6" fillId="0" borderId="30" applyNumberFormat="0" applyFill="0" applyAlignment="0" applyProtection="0"/>
    <xf numFmtId="0" fontId="67" fillId="0" borderId="30" applyNumberFormat="0" applyFill="0" applyAlignment="0" applyProtection="0"/>
    <xf numFmtId="0" fontId="226" fillId="0" borderId="30"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0" applyNumberFormat="0" applyFill="0" applyBorder="0" applyAlignment="0" applyProtection="0"/>
    <xf numFmtId="0" fontId="228" fillId="0" borderId="0" applyNumberFormat="0" applyFill="0" applyBorder="0" applyAlignment="0" applyProtection="0"/>
    <xf numFmtId="0" fontId="69" fillId="0" borderId="0" applyNumberFormat="0" applyFill="0" applyBorder="0" applyAlignment="0" applyProtection="0"/>
    <xf numFmtId="0" fontId="228"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0" fillId="70" borderId="96" applyNumberFormat="0" applyAlignment="0" applyProtection="0"/>
    <xf numFmtId="0" fontId="121" fillId="70" borderId="96" applyNumberFormat="0" applyAlignment="0" applyProtection="0"/>
    <xf numFmtId="0" fontId="230"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241" fontId="34" fillId="0" borderId="0" applyFont="0" applyFill="0" applyBorder="0" applyAlignment="0" applyProtection="0"/>
    <xf numFmtId="0" fontId="232" fillId="43" borderId="94" applyNumberFormat="0" applyAlignment="0" applyProtection="0"/>
    <xf numFmtId="0" fontId="34" fillId="0" borderId="0"/>
    <xf numFmtId="242" fontId="34" fillId="0" borderId="0" applyFont="0" applyFill="0" applyBorder="0" applyAlignment="0" applyProtection="0"/>
    <xf numFmtId="43" fontId="21" fillId="0" borderId="0" applyFont="0" applyFill="0" applyBorder="0" applyAlignment="0" applyProtection="0"/>
    <xf numFmtId="167"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2" fontId="28" fillId="0" borderId="0"/>
    <xf numFmtId="202" fontId="28" fillId="0" borderId="0"/>
    <xf numFmtId="0" fontId="28" fillId="0" borderId="0"/>
    <xf numFmtId="0" fontId="28" fillId="0" borderId="0"/>
    <xf numFmtId="202" fontId="28" fillId="0" borderId="0"/>
    <xf numFmtId="202"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3" fillId="39" borderId="0" applyNumberFormat="0" applyBorder="0" applyAlignment="0" applyProtection="0"/>
    <xf numFmtId="0" fontId="23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3" fillId="101" borderId="0" applyNumberFormat="0" applyBorder="0" applyAlignment="0" applyProtection="0"/>
    <xf numFmtId="0" fontId="23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3" fillId="125" borderId="0" applyNumberFormat="0" applyBorder="0" applyAlignment="0" applyProtection="0"/>
    <xf numFmtId="0" fontId="23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3" fillId="70" borderId="0" applyNumberFormat="0" applyBorder="0" applyAlignment="0" applyProtection="0"/>
    <xf numFmtId="0" fontId="23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3" fillId="103" borderId="0" applyNumberFormat="0" applyBorder="0" applyAlignment="0" applyProtection="0"/>
    <xf numFmtId="0" fontId="23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3" fillId="70" borderId="0" applyNumberFormat="0" applyBorder="0" applyAlignment="0" applyProtection="0"/>
    <xf numFmtId="0" fontId="23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3" fillId="39" borderId="0" applyNumberFormat="0" applyBorder="0" applyAlignment="0" applyProtection="0"/>
    <xf numFmtId="0" fontId="23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5"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6" fillId="80" borderId="0" applyNumberFormat="0" applyBorder="0" applyAlignment="0" applyProtection="0"/>
    <xf numFmtId="0" fontId="23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6" fillId="52" borderId="0" applyNumberFormat="0" applyBorder="0" applyAlignment="0" applyProtection="0"/>
    <xf numFmtId="0" fontId="23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6" fillId="63" borderId="0" applyNumberFormat="0" applyBorder="0" applyAlignment="0" applyProtection="0"/>
    <xf numFmtId="0" fontId="23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6" fillId="81" borderId="0" applyNumberFormat="0" applyBorder="0" applyAlignment="0" applyProtection="0"/>
    <xf numFmtId="0" fontId="23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6" fillId="82" borderId="0" applyNumberFormat="0" applyBorder="0" applyAlignment="0" applyProtection="0"/>
    <xf numFmtId="0" fontId="23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3" fontId="44" fillId="91" borderId="92" applyFont="0">
      <alignment horizontal="right"/>
    </xf>
    <xf numFmtId="183" fontId="44" fillId="91" borderId="92" applyFont="0">
      <alignment horizontal="right"/>
    </xf>
    <xf numFmtId="0" fontId="34" fillId="0" borderId="0"/>
    <xf numFmtId="183" fontId="44" fillId="91" borderId="92" applyFont="0">
      <alignment horizontal="right"/>
    </xf>
    <xf numFmtId="0" fontId="34" fillId="0" borderId="0"/>
    <xf numFmtId="183" fontId="44" fillId="91" borderId="92" applyFont="0">
      <alignment horizontal="right"/>
    </xf>
    <xf numFmtId="183" fontId="44" fillId="91" borderId="92" applyFont="0">
      <alignment horizontal="right"/>
    </xf>
    <xf numFmtId="183"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6" fontId="237"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0" fontId="34" fillId="0" borderId="0"/>
    <xf numFmtId="0" fontId="28" fillId="0" borderId="0"/>
    <xf numFmtId="0" fontId="28" fillId="0" borderId="0"/>
    <xf numFmtId="192" fontId="28" fillId="0" borderId="0"/>
    <xf numFmtId="0" fontId="34" fillId="0" borderId="0"/>
    <xf numFmtId="0" fontId="28"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0" fontId="28" fillId="0" borderId="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7" fontId="74" fillId="0" borderId="0" applyFont="0" applyFill="0" applyBorder="0" applyAlignment="0" applyProtection="0"/>
    <xf numFmtId="0" fontId="34" fillId="0" borderId="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4" fontId="238" fillId="0" borderId="0" applyFont="0" applyFill="0" applyBorder="0" applyAlignment="0" applyProtection="0">
      <alignment horizontal="right"/>
    </xf>
    <xf numFmtId="244" fontId="238" fillId="0" borderId="0" applyFont="0" applyFill="0" applyBorder="0" applyAlignment="0" applyProtection="0">
      <alignment horizontal="right"/>
    </xf>
    <xf numFmtId="0" fontId="28" fillId="0" borderId="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0" fontId="34" fillId="0" borderId="0"/>
    <xf numFmtId="0" fontId="28" fillId="0" borderId="0"/>
    <xf numFmtId="0" fontId="28" fillId="0" borderId="0"/>
    <xf numFmtId="0" fontId="28" fillId="0" borderId="0"/>
    <xf numFmtId="14" fontId="239" fillId="0" borderId="0">
      <alignment horizontal="left"/>
    </xf>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0" fontId="34" fillId="0" borderId="0"/>
    <xf numFmtId="0" fontId="28" fillId="0" borderId="0"/>
    <xf numFmtId="0" fontId="28" fillId="0" borderId="0"/>
    <xf numFmtId="198" fontId="28" fillId="0" borderId="0"/>
    <xf numFmtId="0" fontId="34" fillId="0" borderId="0"/>
    <xf numFmtId="0" fontId="28"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0" fontId="28" fillId="0" borderId="0"/>
    <xf numFmtId="0" fontId="34" fillId="0" borderId="0"/>
    <xf numFmtId="175" fontId="100" fillId="0" borderId="0" applyBorder="0"/>
    <xf numFmtId="175" fontId="100" fillId="0" borderId="14"/>
    <xf numFmtId="0" fontId="24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1"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5" fontId="28" fillId="0" borderId="0" applyFont="0" applyFill="0" applyBorder="0" applyAlignment="0" applyProtection="0"/>
    <xf numFmtId="0" fontId="34" fillId="0" borderId="0"/>
    <xf numFmtId="246" fontId="28" fillId="0" borderId="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0" fontId="28" fillId="0" borderId="0"/>
    <xf numFmtId="236" fontId="28" fillId="0" borderId="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28" fillId="0" borderId="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34" fillId="0" borderId="0"/>
    <xf numFmtId="0" fontId="34" fillId="0" borderId="0"/>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0" fontId="34" fillId="0" borderId="0"/>
    <xf numFmtId="0" fontId="28" fillId="0" borderId="0"/>
    <xf numFmtId="188" fontId="36" fillId="70" borderId="34">
      <protection locked="0"/>
    </xf>
    <xf numFmtId="188" fontId="36" fillId="70" borderId="34">
      <protection locked="0"/>
    </xf>
    <xf numFmtId="188" fontId="36" fillId="70" borderId="34">
      <protection locked="0"/>
    </xf>
    <xf numFmtId="0" fontId="28" fillId="0" borderId="0"/>
    <xf numFmtId="188" fontId="36" fillId="70" borderId="34">
      <protection locked="0"/>
    </xf>
    <xf numFmtId="188" fontId="36" fillId="70" borderId="34">
      <protection locked="0"/>
    </xf>
    <xf numFmtId="188"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48" fontId="242" fillId="0" borderId="0">
      <alignment horizontal="left" vertical="top" wrapText="1"/>
    </xf>
    <xf numFmtId="248" fontId="243"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6" fillId="0" borderId="30" applyNumberFormat="0" applyFill="0" applyAlignment="0" applyProtection="0"/>
    <xf numFmtId="0" fontId="34" fillId="0" borderId="0"/>
    <xf numFmtId="0" fontId="75" fillId="0" borderId="0"/>
    <xf numFmtId="0" fontId="28" fillId="0" borderId="0"/>
    <xf numFmtId="0" fontId="247"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7" fillId="0" borderId="31" applyNumberFormat="0" applyFill="0" applyAlignment="0" applyProtection="0"/>
    <xf numFmtId="0" fontId="34" fillId="0" borderId="0"/>
    <xf numFmtId="0" fontId="75" fillId="0" borderId="0"/>
    <xf numFmtId="0" fontId="248" fillId="0" borderId="32" applyNumberFormat="0" applyFill="0" applyAlignment="0" applyProtection="0"/>
    <xf numFmtId="0" fontId="5" fillId="0" borderId="3" applyNumberFormat="0" applyFill="0" applyAlignment="0" applyProtection="0"/>
    <xf numFmtId="0" fontId="248"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49" fillId="0" borderId="18" applyNumberFormat="0" applyFill="0" applyBorder="0" applyAlignment="0">
      <protection locked="0"/>
    </xf>
    <xf numFmtId="0" fontId="28" fillId="0" borderId="0"/>
    <xf numFmtId="0" fontId="112" fillId="0" borderId="0" applyNumberFormat="0" applyFill="0" applyBorder="0">
      <protection locked="0"/>
    </xf>
    <xf numFmtId="0"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48" fontId="239" fillId="0" borderId="57" applyFill="0" applyBorder="0">
      <protection locked="0"/>
    </xf>
    <xf numFmtId="0" fontId="154" fillId="0" borderId="103" applyNumberFormat="0" applyFill="0" applyBorder="0">
      <alignment horizontal="left"/>
      <protection locked="0"/>
    </xf>
    <xf numFmtId="248" fontId="239"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1"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2"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3" fillId="0" borderId="0" applyBorder="0">
      <alignment horizontal="right"/>
      <protection locked="0"/>
    </xf>
    <xf numFmtId="0" fontId="243" fillId="0" borderId="0">
      <alignment horizontal="right"/>
    </xf>
    <xf numFmtId="0" fontId="75" fillId="0" borderId="0"/>
    <xf numFmtId="167" fontId="73" fillId="0" borderId="0" applyFont="0" applyFill="0" applyBorder="0" applyAlignment="0" applyProtection="0"/>
    <xf numFmtId="167" fontId="21" fillId="0" borderId="0" applyFont="0" applyFill="0" applyBorder="0" applyAlignment="0" applyProtection="0"/>
    <xf numFmtId="167" fontId="81" fillId="0" borderId="0" applyFont="0" applyFill="0" applyBorder="0" applyAlignment="0" applyProtection="0"/>
    <xf numFmtId="0" fontId="28" fillId="0" borderId="0"/>
    <xf numFmtId="167"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5"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7"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7"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7" fontId="76" fillId="0" borderId="0" applyFont="0" applyFill="0" applyBorder="0" applyAlignment="0" applyProtection="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28" fillId="0" borderId="0"/>
    <xf numFmtId="0" fontId="28" fillId="0" borderId="0"/>
    <xf numFmtId="167"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7" fontId="73" fillId="0" borderId="0" applyFont="0" applyFill="0" applyBorder="0" applyAlignment="0" applyProtection="0"/>
    <xf numFmtId="0" fontId="28" fillId="0" borderId="0"/>
    <xf numFmtId="0" fontId="75" fillId="0" borderId="0"/>
    <xf numFmtId="0" fontId="28" fillId="0" borderId="0"/>
    <xf numFmtId="167" fontId="1" fillId="0" borderId="0" applyFont="0" applyFill="0" applyBorder="0" applyAlignment="0" applyProtection="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4" fillId="0" borderId="14" applyFill="0" applyBorder="0" applyAlignment="0">
      <protection locked="0"/>
    </xf>
    <xf numFmtId="0" fontId="255" fillId="92" borderId="28" applyNumberFormat="0" applyAlignment="0" applyProtection="0"/>
    <xf numFmtId="0" fontId="255"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5" fontId="256"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49" fontId="100" fillId="0" borderId="0" applyFont="0" applyFill="0" applyBorder="0" applyAlignment="0" applyProtection="0"/>
    <xf numFmtId="0" fontId="75" fillId="0" borderId="0"/>
    <xf numFmtId="0" fontId="34" fillId="0" borderId="0"/>
    <xf numFmtId="0" fontId="34" fillId="0" borderId="0"/>
    <xf numFmtId="0" fontId="75" fillId="0" borderId="0"/>
    <xf numFmtId="213" fontId="28" fillId="0" borderId="0"/>
    <xf numFmtId="0" fontId="34" fillId="0" borderId="0"/>
    <xf numFmtId="0" fontId="75" fillId="0" borderId="0"/>
    <xf numFmtId="249"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7" fillId="62" borderId="0" applyNumberFormat="0" applyBorder="0" applyAlignment="0" applyProtection="0"/>
    <xf numFmtId="0" fontId="25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4"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6" fontId="28" fillId="0" borderId="0"/>
    <xf numFmtId="0" fontId="75" fillId="0" borderId="0"/>
    <xf numFmtId="236"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6"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8"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8"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8"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6"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6" fontId="259"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48" fontId="239" fillId="70" borderId="0">
      <protection locked="0"/>
    </xf>
    <xf numFmtId="248" fontId="23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0" fillId="62" borderId="0" applyNumberFormat="0" applyBorder="0" applyAlignment="0" applyProtection="0"/>
    <xf numFmtId="0" fontId="260"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0" fontId="261"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2" fillId="0" borderId="0" applyNumberFormat="0" applyFill="0" applyBorder="0">
      <alignment horizontal="left"/>
    </xf>
    <xf numFmtId="0" fontId="23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3"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19" fontId="28" fillId="0" borderId="0" applyFont="0" applyFill="0" applyBorder="0" applyAlignment="0" applyProtection="0"/>
    <xf numFmtId="0" fontId="34" fillId="0" borderId="0"/>
    <xf numFmtId="219"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0" fontId="28" fillId="0" borderId="0" applyFont="0" applyFill="0" applyBorder="0" applyAlignment="0" applyProtection="0"/>
    <xf numFmtId="0" fontId="34" fillId="0" borderId="0"/>
    <xf numFmtId="22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4" fillId="0" borderId="0"/>
    <xf numFmtId="0" fontId="75" fillId="0" borderId="0"/>
    <xf numFmtId="248" fontId="239" fillId="0" borderId="105" applyFill="0" applyBorder="0"/>
    <xf numFmtId="0" fontId="75" fillId="0" borderId="0"/>
    <xf numFmtId="3" fontId="23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5" fillId="0" borderId="0"/>
    <xf numFmtId="248" fontId="239" fillId="0" borderId="0">
      <alignment horizontal="right"/>
    </xf>
    <xf numFmtId="0" fontId="239" fillId="0" borderId="0" applyNumberFormat="0" applyFill="0" applyBorder="0">
      <alignment horizontal="left"/>
    </xf>
    <xf numFmtId="0" fontId="75" fillId="0" borderId="0"/>
    <xf numFmtId="0" fontId="124" fillId="0" borderId="0" applyNumberFormat="0" applyFill="0" applyBorder="0">
      <alignment horizontal="left"/>
    </xf>
    <xf numFmtId="0" fontId="266"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5"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5"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5"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73" fillId="0" borderId="0" applyFont="0" applyFill="0" applyBorder="0" applyAlignment="0" applyProtection="0"/>
    <xf numFmtId="0" fontId="75"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34" fillId="0" borderId="0"/>
    <xf numFmtId="0" fontId="75" fillId="0" borderId="0"/>
    <xf numFmtId="0" fontId="34" fillId="0" borderId="0"/>
    <xf numFmtId="167" fontId="1" fillId="0" borderId="0" applyFont="0" applyFill="0" applyBorder="0" applyAlignment="0" applyProtection="0"/>
    <xf numFmtId="167" fontId="73" fillId="0" borderId="0" applyFont="0" applyFill="0" applyBorder="0" applyAlignment="0" applyProtection="0"/>
    <xf numFmtId="0" fontId="75" fillId="0" borderId="0"/>
    <xf numFmtId="165" fontId="28" fillId="0" borderId="0" applyFont="0" applyFill="0" applyBorder="0" applyAlignment="0" applyProtection="0"/>
    <xf numFmtId="40" fontId="81" fillId="0" borderId="0" applyFont="0" applyFill="0" applyBorder="0" applyAlignment="0" applyProtection="0"/>
    <xf numFmtId="167"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167" fontId="35" fillId="0" borderId="0" applyFont="0" applyFill="0" applyBorder="0" applyAlignment="0" applyProtection="0"/>
    <xf numFmtId="0" fontId="75" fillId="0" borderId="0"/>
    <xf numFmtId="167"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6" fillId="89" borderId="0" applyNumberFormat="0" applyBorder="0" applyAlignment="0" applyProtection="0"/>
    <xf numFmtId="0" fontId="23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6" fillId="106" borderId="0" applyNumberFormat="0" applyBorder="0" applyAlignment="0" applyProtection="0"/>
    <xf numFmtId="0" fontId="23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6" fillId="113" borderId="0" applyNumberFormat="0" applyBorder="0" applyAlignment="0" applyProtection="0"/>
    <xf numFmtId="0" fontId="23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6" fillId="81" borderId="0" applyNumberFormat="0" applyBorder="0" applyAlignment="0" applyProtection="0"/>
    <xf numFmtId="0" fontId="23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6" fillId="77" borderId="0" applyNumberFormat="0" applyBorder="0" applyAlignment="0" applyProtection="0"/>
    <xf numFmtId="0" fontId="23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6" fillId="79" borderId="0" applyNumberFormat="0" applyBorder="0" applyAlignment="0" applyProtection="0"/>
    <xf numFmtId="0" fontId="23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6"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7"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6" fontId="31" fillId="0" borderId="0">
      <alignment vertical="center"/>
    </xf>
    <xf numFmtId="236" fontId="31" fillId="0" borderId="0">
      <alignment vertical="center"/>
    </xf>
    <xf numFmtId="236"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4"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5" fillId="0" borderId="0"/>
    <xf numFmtId="0" fontId="121" fillId="70" borderId="64" applyNumberFormat="0" applyAlignment="0" applyProtection="0"/>
    <xf numFmtId="0" fontId="286"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0" fontId="287"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2" applyFont="0" applyBorder="0">
      <alignment horizontal="center" wrapText="1"/>
    </xf>
    <xf numFmtId="3" fontId="28" fillId="36" borderId="115" applyFont="0">
      <alignment horizontal="right" vertical="center"/>
      <protection locked="0"/>
    </xf>
    <xf numFmtId="0" fontId="392"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744">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1" fontId="21" fillId="33" borderId="0" xfId="0" applyNumberFormat="1" applyFont="1" applyFill="1"/>
    <xf numFmtId="49" fontId="21" fillId="33" borderId="0" xfId="0" applyNumberFormat="1" applyFont="1" applyFill="1" applyAlignment="1">
      <alignment horizontal="right"/>
    </xf>
    <xf numFmtId="0" fontId="24" fillId="33" borderId="0" xfId="0" applyFont="1" applyFill="1"/>
    <xf numFmtId="172" fontId="0" fillId="33" borderId="0" xfId="0" applyNumberForma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2"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1"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2" fontId="0" fillId="33" borderId="0" xfId="55772" applyNumberFormat="1" applyFont="1" applyFill="1"/>
    <xf numFmtId="172" fontId="24" fillId="33" borderId="0" xfId="0" applyNumberFormat="1" applyFont="1" applyFill="1" applyAlignment="1">
      <alignment horizontal="left" vertical="top" wrapText="1"/>
    </xf>
    <xf numFmtId="172" fontId="24" fillId="33" borderId="0" xfId="0" applyNumberFormat="1" applyFont="1" applyFill="1" applyAlignment="1">
      <alignment horizontal="right" vertical="top" wrapText="1"/>
    </xf>
    <xf numFmtId="172" fontId="169" fillId="33" borderId="0" xfId="55772" applyNumberFormat="1" applyFont="1" applyFill="1" applyBorder="1" applyAlignment="1">
      <alignment horizontal="right" vertical="top" wrapText="1"/>
    </xf>
    <xf numFmtId="174" fontId="24" fillId="33" borderId="0" xfId="0" applyNumberFormat="1" applyFont="1" applyFill="1" applyAlignment="1">
      <alignment horizontal="center" vertical="center" wrapText="1"/>
    </xf>
    <xf numFmtId="9" fontId="24" fillId="33" borderId="0" xfId="55773"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2" fontId="169" fillId="0" borderId="0" xfId="55772" applyNumberFormat="1" applyFont="1" applyFill="1" applyBorder="1" applyAlignment="1">
      <alignment horizontal="right" vertical="top" wrapText="1"/>
    </xf>
    <xf numFmtId="0" fontId="207" fillId="0" borderId="0" xfId="0" applyFont="1"/>
    <xf numFmtId="0" fontId="207" fillId="0" borderId="0" xfId="0" applyFont="1" applyAlignment="1">
      <alignment horizontal="right"/>
    </xf>
    <xf numFmtId="0" fontId="74" fillId="0" borderId="0" xfId="0" applyFont="1"/>
    <xf numFmtId="0" fontId="208" fillId="0" borderId="0" xfId="0" applyFont="1"/>
    <xf numFmtId="0" fontId="24" fillId="33" borderId="0" xfId="0" applyFont="1" applyFill="1" applyAlignment="1">
      <alignment horizontal="right"/>
    </xf>
    <xf numFmtId="174" fontId="24" fillId="0" borderId="0" xfId="0" applyNumberFormat="1" applyFont="1" applyAlignment="1">
      <alignment horizontal="center" vertical="top" wrapText="1"/>
    </xf>
    <xf numFmtId="3" fontId="24" fillId="33" borderId="0" xfId="0" applyNumberFormat="1" applyFont="1" applyFill="1"/>
    <xf numFmtId="10" fontId="24" fillId="33" borderId="0" xfId="0" applyNumberFormat="1" applyFont="1" applyFill="1"/>
    <xf numFmtId="172"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2" fontId="169" fillId="0" borderId="0" xfId="0" applyNumberFormat="1" applyFont="1" applyAlignment="1">
      <alignment horizontal="left" vertical="top" wrapText="1"/>
    </xf>
    <xf numFmtId="172"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2"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2" fontId="24" fillId="33" borderId="0" xfId="0" applyNumberFormat="1" applyFont="1" applyFill="1" applyAlignment="1">
      <alignment horizontal="left" wrapText="1"/>
    </xf>
    <xf numFmtId="172"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2" fontId="169" fillId="0" borderId="0" xfId="55772" applyNumberFormat="1" applyFont="1" applyFill="1" applyBorder="1" applyAlignment="1">
      <alignment horizontal="right" vertical="center" wrapText="1"/>
    </xf>
    <xf numFmtId="172"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2"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2" fontId="21" fillId="117" borderId="0" xfId="0" applyNumberFormat="1" applyFont="1" applyFill="1" applyAlignment="1">
      <alignment horizontal="left" vertical="top"/>
    </xf>
    <xf numFmtId="172"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2" fillId="0" borderId="0" xfId="0" applyFont="1" applyAlignment="1">
      <alignment horizontal="right"/>
    </xf>
    <xf numFmtId="14" fontId="271" fillId="0" borderId="0" xfId="0" applyNumberFormat="1" applyFont="1" applyAlignment="1">
      <alignment horizontal="left"/>
    </xf>
    <xf numFmtId="0" fontId="270" fillId="0" borderId="0" xfId="0" applyFont="1" applyAlignment="1">
      <alignment horizontal="left"/>
    </xf>
    <xf numFmtId="0" fontId="269" fillId="0" borderId="0" xfId="0" applyFont="1" applyAlignment="1">
      <alignment horizontal="left"/>
    </xf>
    <xf numFmtId="0" fontId="169" fillId="127" borderId="0" xfId="0" applyFont="1" applyFill="1" applyAlignment="1">
      <alignment horizontal="left" vertical="center" wrapText="1" indent="1"/>
    </xf>
    <xf numFmtId="243" fontId="21" fillId="0" borderId="0" xfId="35974" applyNumberFormat="1" applyFont="1" applyBorder="1" applyAlignment="1">
      <alignment horizontal="right"/>
    </xf>
    <xf numFmtId="0" fontId="72" fillId="0" borderId="0" xfId="35680" applyFont="1" applyAlignment="1">
      <alignment vertical="top"/>
    </xf>
    <xf numFmtId="0" fontId="275" fillId="0" borderId="0" xfId="35681" applyFont="1" applyAlignment="1">
      <alignment vertical="top"/>
    </xf>
    <xf numFmtId="0" fontId="275"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3" fillId="0" borderId="0" xfId="0" applyFont="1"/>
    <xf numFmtId="0" fontId="253"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0" fontId="21" fillId="33" borderId="0" xfId="0" applyFont="1" applyFill="1" applyProtection="1">
      <protection locked="0"/>
    </xf>
    <xf numFmtId="0" fontId="21" fillId="33" borderId="0" xfId="0" applyFont="1" applyFill="1" applyAlignment="1" applyProtection="1">
      <alignment horizontal="left" indent="1"/>
      <protection locked="0"/>
    </xf>
    <xf numFmtId="169" fontId="21" fillId="33" borderId="0" xfId="35974" applyNumberFormat="1" applyFont="1" applyFill="1" applyAlignment="1">
      <alignment horizontal="right"/>
    </xf>
    <xf numFmtId="0" fontId="21" fillId="33" borderId="0" xfId="0" applyFont="1" applyFill="1" applyAlignment="1" applyProtection="1">
      <alignment horizontal="left"/>
      <protection locked="0"/>
    </xf>
    <xf numFmtId="239" fontId="74" fillId="0" borderId="0" xfId="0" applyNumberFormat="1" applyFont="1"/>
    <xf numFmtId="239" fontId="24" fillId="0" borderId="0" xfId="0" applyNumberFormat="1" applyFont="1"/>
    <xf numFmtId="239" fontId="21" fillId="0" borderId="0" xfId="0" applyNumberFormat="1" applyFont="1" applyAlignment="1">
      <alignment horizontal="center" vertical="center" wrapText="1"/>
    </xf>
    <xf numFmtId="0" fontId="169" fillId="0" borderId="0" xfId="0" applyFont="1" applyAlignment="1">
      <alignment horizontal="justify" vertical="center" wrapText="1"/>
    </xf>
    <xf numFmtId="239"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39" fontId="169" fillId="0" borderId="0" xfId="0" applyNumberFormat="1" applyFont="1" applyAlignment="1">
      <alignment vertical="center" wrapText="1"/>
    </xf>
    <xf numFmtId="0" fontId="24" fillId="117" borderId="0" xfId="0" applyFont="1" applyFill="1" applyAlignment="1">
      <alignment vertical="top" wrapText="1"/>
    </xf>
    <xf numFmtId="174"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2" fontId="24" fillId="0" borderId="0" xfId="0" applyNumberFormat="1" applyFont="1" applyAlignment="1">
      <alignment horizontal="right" vertical="top" wrapText="1"/>
    </xf>
    <xf numFmtId="174" fontId="21" fillId="33" borderId="0" xfId="0" applyNumberFormat="1" applyFont="1" applyFill="1" applyAlignment="1">
      <alignment horizontal="right" vertical="top" wrapText="1"/>
    </xf>
    <xf numFmtId="0" fontId="278" fillId="0" borderId="0" xfId="0" applyFont="1" applyAlignment="1">
      <alignment vertical="center"/>
    </xf>
    <xf numFmtId="0" fontId="278" fillId="0" borderId="0" xfId="0" applyFont="1"/>
    <xf numFmtId="0" fontId="24" fillId="0" borderId="0" xfId="0" applyFont="1" applyAlignment="1">
      <alignment horizontal="right" vertical="center"/>
    </xf>
    <xf numFmtId="239" fontId="169" fillId="0" borderId="0" xfId="55772" applyNumberFormat="1" applyFont="1" applyBorder="1" applyAlignment="1">
      <alignment vertical="center" wrapText="1"/>
    </xf>
    <xf numFmtId="239" fontId="169" fillId="0" borderId="0" xfId="55772"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39" fontId="24" fillId="0" borderId="0" xfId="53193" applyNumberFormat="1" applyFont="1" applyBorder="1" applyAlignment="1">
      <alignment horizontal="right" wrapText="1"/>
    </xf>
    <xf numFmtId="239" fontId="277" fillId="0" borderId="0" xfId="53193" applyNumberFormat="1" applyFont="1" applyBorder="1" applyAlignment="1">
      <alignment horizontal="right" wrapText="1"/>
    </xf>
    <xf numFmtId="0" fontId="174" fillId="0" borderId="0" xfId="0" applyFont="1" applyAlignment="1">
      <alignment horizontal="center" vertical="center" wrapText="1"/>
    </xf>
    <xf numFmtId="239" fontId="24" fillId="0" borderId="0" xfId="53193" applyNumberFormat="1" applyFont="1" applyBorder="1" applyAlignment="1">
      <alignment horizontal="right" vertical="center" wrapText="1"/>
    </xf>
    <xf numFmtId="0" fontId="210" fillId="0" borderId="0" xfId="0" applyFont="1" applyAlignment="1">
      <alignment horizontal="left" vertical="center"/>
    </xf>
    <xf numFmtId="0" fontId="209" fillId="33" borderId="0" xfId="0" applyFont="1" applyFill="1" applyAlignment="1">
      <alignment horizontal="center"/>
    </xf>
    <xf numFmtId="0" fontId="209" fillId="0" borderId="0" xfId="0" applyFont="1" applyAlignment="1">
      <alignment horizontal="center"/>
    </xf>
    <xf numFmtId="174"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2" fontId="74" fillId="0" borderId="0" xfId="0" applyNumberFormat="1" applyFont="1"/>
    <xf numFmtId="3" fontId="26" fillId="33" borderId="0" xfId="0" applyNumberFormat="1" applyFont="1" applyFill="1"/>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2" fontId="26" fillId="0" borderId="0" xfId="0" applyNumberFormat="1" applyFont="1" applyAlignment="1">
      <alignment horizontal="right" vertical="top" wrapText="1"/>
    </xf>
    <xf numFmtId="0" fontId="214"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2" fontId="21" fillId="124" borderId="0" xfId="55772"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2" fontId="169" fillId="117" borderId="0" xfId="0" applyNumberFormat="1" applyFont="1" applyFill="1" applyAlignment="1">
      <alignment horizontal="left" wrapText="1"/>
    </xf>
    <xf numFmtId="167" fontId="24" fillId="0" borderId="0" xfId="0" applyNumberFormat="1" applyFont="1"/>
    <xf numFmtId="239" fontId="24" fillId="33" borderId="0" xfId="0" applyNumberFormat="1" applyFont="1" applyFill="1"/>
    <xf numFmtId="0" fontId="21" fillId="33" borderId="0" xfId="0" applyFont="1" applyFill="1" applyAlignment="1">
      <alignment horizontal="left" vertical="top"/>
    </xf>
    <xf numFmtId="172" fontId="24" fillId="33" borderId="0" xfId="0" applyNumberFormat="1" applyFont="1" applyFill="1" applyAlignment="1">
      <alignment horizontal="right" wrapText="1"/>
    </xf>
    <xf numFmtId="172" fontId="21" fillId="124" borderId="0" xfId="55772" applyNumberFormat="1" applyFont="1" applyFill="1" applyAlignment="1">
      <alignment vertical="center" wrapText="1"/>
    </xf>
    <xf numFmtId="171" fontId="24" fillId="124" borderId="0" xfId="0" applyNumberFormat="1" applyFont="1" applyFill="1"/>
    <xf numFmtId="4" fontId="214" fillId="0" borderId="0" xfId="0" applyNumberFormat="1" applyFont="1" applyAlignment="1">
      <alignment wrapText="1"/>
    </xf>
    <xf numFmtId="0" fontId="283" fillId="0" borderId="0" xfId="0" applyFont="1" applyAlignment="1">
      <alignment horizontal="left"/>
    </xf>
    <xf numFmtId="0" fontId="253"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3" fillId="0" borderId="0" xfId="0" applyFont="1"/>
    <xf numFmtId="0" fontId="170" fillId="0" borderId="0" xfId="0" applyFont="1" applyAlignment="1">
      <alignment horizontal="left"/>
    </xf>
    <xf numFmtId="0" fontId="206"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4" fontId="21" fillId="0" borderId="0" xfId="0" applyNumberFormat="1" applyFont="1" applyAlignment="1">
      <alignment vertical="top"/>
    </xf>
    <xf numFmtId="0" fontId="22" fillId="0" borderId="0" xfId="0" applyFont="1" applyAlignment="1">
      <alignment vertical="top"/>
    </xf>
    <xf numFmtId="239"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4" fontId="22" fillId="0" borderId="91" xfId="0" applyNumberFormat="1" applyFont="1" applyBorder="1" applyAlignment="1">
      <alignment vertical="top"/>
    </xf>
    <xf numFmtId="252" fontId="24" fillId="117" borderId="0" xfId="0" applyNumberFormat="1" applyFont="1" applyFill="1" applyAlignment="1">
      <alignment vertical="top" wrapText="1"/>
    </xf>
    <xf numFmtId="252" fontId="24" fillId="0" borderId="0" xfId="0" applyNumberFormat="1" applyFont="1" applyAlignment="1">
      <alignment horizontal="right" vertical="top" wrapText="1"/>
    </xf>
    <xf numFmtId="0" fontId="169" fillId="0" borderId="0" xfId="0" applyFont="1" applyAlignment="1">
      <alignment horizontal="left" vertical="top" wrapText="1"/>
    </xf>
    <xf numFmtId="172" fontId="24" fillId="124" borderId="0" xfId="0" applyNumberFormat="1" applyFont="1" applyFill="1" applyAlignment="1">
      <alignment horizontal="right" vertical="top" wrapText="1"/>
    </xf>
    <xf numFmtId="239"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4" fontId="21" fillId="0" borderId="0" xfId="35974" applyNumberFormat="1" applyFont="1" applyBorder="1" applyAlignment="1">
      <alignment horizontal="right"/>
    </xf>
    <xf numFmtId="254"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3"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0"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3" fontId="21" fillId="117" borderId="0" xfId="35974" applyNumberFormat="1" applyFont="1" applyFill="1" applyBorder="1" applyAlignment="1">
      <alignment horizontal="right"/>
    </xf>
    <xf numFmtId="0" fontId="284"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7" fillId="0" borderId="0" xfId="0" applyFont="1" applyAlignment="1">
      <alignment horizontal="left"/>
    </xf>
    <xf numFmtId="3" fontId="176" fillId="33" borderId="0" xfId="0" applyNumberFormat="1" applyFont="1" applyFill="1"/>
    <xf numFmtId="0" fontId="21" fillId="33" borderId="0" xfId="0" applyFont="1" applyFill="1" applyAlignment="1" applyProtection="1">
      <alignment wrapText="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3"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89" fillId="0" borderId="0" xfId="0" applyFont="1"/>
    <xf numFmtId="0" fontId="289"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2" fontId="169" fillId="0" borderId="0" xfId="0" applyNumberFormat="1" applyFont="1" applyAlignment="1">
      <alignment horizontal="left" wrapText="1"/>
    </xf>
    <xf numFmtId="0" fontId="210" fillId="33" borderId="0" xfId="0" applyFont="1" applyFill="1" applyAlignment="1">
      <alignment wrapText="1"/>
    </xf>
    <xf numFmtId="172" fontId="22" fillId="0" borderId="0" xfId="0" applyNumberFormat="1" applyFont="1" applyAlignment="1">
      <alignment horizontal="left" vertical="top"/>
    </xf>
    <xf numFmtId="0" fontId="208" fillId="0" borderId="0" xfId="0" applyFont="1" applyAlignment="1">
      <alignment horizontal="left"/>
    </xf>
    <xf numFmtId="0" fontId="170" fillId="0" borderId="0" xfId="0" applyFont="1" applyAlignment="1">
      <alignment horizontal="center"/>
    </xf>
    <xf numFmtId="0" fontId="281" fillId="0" borderId="0" xfId="0" applyFont="1" applyAlignment="1">
      <alignment horizontal="center"/>
    </xf>
    <xf numFmtId="0" fontId="209" fillId="0" borderId="0" xfId="0" applyFont="1"/>
    <xf numFmtId="0" fontId="76" fillId="0" borderId="0" xfId="0" applyFont="1"/>
    <xf numFmtId="0" fontId="207"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255" fontId="21" fillId="0" borderId="0" xfId="35974" applyNumberFormat="1" applyFont="1" applyBorder="1" applyAlignment="1">
      <alignment horizontal="right"/>
    </xf>
    <xf numFmtId="0" fontId="211" fillId="0" borderId="0" xfId="0" applyFont="1"/>
    <xf numFmtId="174" fontId="24" fillId="33" borderId="0" xfId="0" applyNumberFormat="1" applyFont="1" applyFill="1" applyAlignment="1">
      <alignment horizontal="right" wrapText="1"/>
    </xf>
    <xf numFmtId="0" fontId="26" fillId="33" borderId="0" xfId="0" applyFont="1" applyFill="1" applyAlignment="1">
      <alignment horizontal="left" wrapText="1"/>
    </xf>
    <xf numFmtId="172" fontId="26" fillId="33" borderId="0" xfId="0" applyNumberFormat="1" applyFont="1" applyFill="1" applyAlignment="1">
      <alignment horizontal="right" wrapText="1"/>
    </xf>
    <xf numFmtId="0" fontId="210" fillId="33" borderId="0" xfId="0" applyFont="1" applyFill="1" applyAlignment="1">
      <alignment horizontal="left" wrapText="1" indent="1"/>
    </xf>
    <xf numFmtId="172" fontId="210" fillId="33" borderId="0" xfId="0" applyNumberFormat="1" applyFont="1" applyFill="1" applyAlignment="1">
      <alignment horizontal="right" wrapText="1"/>
    </xf>
    <xf numFmtId="0" fontId="210" fillId="0" borderId="0" xfId="0" applyFont="1" applyAlignment="1">
      <alignment horizontal="left" wrapText="1" indent="1"/>
    </xf>
    <xf numFmtId="174" fontId="24" fillId="0" borderId="0" xfId="0" applyNumberFormat="1" applyFont="1" applyAlignment="1">
      <alignment horizontal="right" wrapText="1"/>
    </xf>
    <xf numFmtId="0" fontId="26" fillId="0" borderId="0" xfId="0" applyFont="1" applyAlignment="1">
      <alignment horizontal="left" wrapText="1"/>
    </xf>
    <xf numFmtId="172" fontId="292" fillId="33" borderId="0" xfId="0" applyNumberFormat="1" applyFont="1" applyFill="1" applyAlignment="1">
      <alignment horizontal="right" wrapText="1"/>
    </xf>
    <xf numFmtId="172" fontId="210"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6" fontId="24" fillId="33" borderId="0" xfId="0" applyNumberFormat="1" applyFont="1" applyFill="1" applyAlignment="1">
      <alignment horizontal="right" vertical="top" wrapText="1"/>
    </xf>
    <xf numFmtId="0" fontId="210" fillId="0" borderId="0" xfId="0" applyFont="1" applyAlignment="1">
      <alignment horizontal="left" vertical="top" wrapText="1"/>
    </xf>
    <xf numFmtId="256" fontId="24" fillId="0" borderId="0" xfId="0" applyNumberFormat="1" applyFont="1" applyAlignment="1">
      <alignment horizontal="right" vertical="top" wrapText="1"/>
    </xf>
    <xf numFmtId="257" fontId="24" fillId="117" borderId="0" xfId="0" applyNumberFormat="1" applyFont="1" applyFill="1" applyAlignment="1">
      <alignment vertical="top" wrapText="1"/>
    </xf>
    <xf numFmtId="174"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4"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1" fontId="26" fillId="124" borderId="0" xfId="0" applyNumberFormat="1" applyFont="1" applyFill="1"/>
    <xf numFmtId="171" fontId="26" fillId="33" borderId="0" xfId="0" applyNumberFormat="1" applyFont="1" applyFill="1"/>
    <xf numFmtId="0" fontId="210" fillId="0" borderId="0" xfId="0" applyFont="1"/>
    <xf numFmtId="0" fontId="210" fillId="124" borderId="0" xfId="0" applyFont="1" applyFill="1" applyAlignment="1">
      <alignment horizontal="left" vertical="center" wrapText="1" indent="2"/>
    </xf>
    <xf numFmtId="171" fontId="210" fillId="124" borderId="0" xfId="0" applyNumberFormat="1" applyFont="1" applyFill="1"/>
    <xf numFmtId="171" fontId="210" fillId="33" borderId="0" xfId="0" applyNumberFormat="1" applyFont="1" applyFill="1"/>
    <xf numFmtId="239" fontId="210" fillId="0" borderId="0" xfId="53193" applyNumberFormat="1" applyFont="1" applyBorder="1" applyAlignment="1">
      <alignment horizontal="right" wrapText="1"/>
    </xf>
    <xf numFmtId="239" fontId="26" fillId="0" borderId="0" xfId="53193" applyNumberFormat="1" applyFont="1" applyBorder="1" applyAlignment="1">
      <alignment horizontal="right" wrapText="1"/>
    </xf>
    <xf numFmtId="239" fontId="26" fillId="117" borderId="0" xfId="53193" applyNumberFormat="1" applyFont="1" applyFill="1" applyBorder="1" applyAlignment="1">
      <alignment horizontal="right" wrapText="1"/>
    </xf>
    <xf numFmtId="239" fontId="24" fillId="117" borderId="0" xfId="53193"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7" applyFont="1" applyAlignment="1">
      <alignment horizontal="right" wrapText="1"/>
    </xf>
    <xf numFmtId="0" fontId="21" fillId="0" borderId="0" xfId="55767" applyFont="1" applyAlignment="1">
      <alignment horizontal="left" wrapText="1"/>
    </xf>
    <xf numFmtId="170" fontId="21" fillId="0" borderId="0" xfId="55772" applyNumberFormat="1" applyFont="1" applyAlignment="1">
      <alignment horizontal="right" vertical="center"/>
    </xf>
    <xf numFmtId="0" fontId="21" fillId="0" borderId="0" xfId="55767" applyFont="1" applyAlignment="1">
      <alignment wrapText="1"/>
    </xf>
    <xf numFmtId="0" fontId="210" fillId="0" borderId="0" xfId="0" applyFont="1" applyAlignment="1">
      <alignment horizontal="left" wrapText="1"/>
    </xf>
    <xf numFmtId="172" fontId="210" fillId="33" borderId="0" xfId="55772" applyNumberFormat="1" applyFont="1" applyFill="1" applyBorder="1" applyAlignment="1">
      <alignment horizontal="left" wrapText="1"/>
    </xf>
    <xf numFmtId="172" fontId="24" fillId="33" borderId="0" xfId="55772" applyNumberFormat="1" applyFont="1" applyFill="1"/>
    <xf numFmtId="0" fontId="24" fillId="0" borderId="0" xfId="0" applyFont="1" applyAlignment="1">
      <alignment vertical="top" wrapText="1"/>
    </xf>
    <xf numFmtId="243" fontId="21" fillId="117" borderId="116" xfId="35974" applyNumberFormat="1" applyFont="1" applyFill="1" applyBorder="1" applyAlignment="1">
      <alignment horizontal="right"/>
    </xf>
    <xf numFmtId="172" fontId="24" fillId="0" borderId="0" xfId="0" applyNumberFormat="1" applyFont="1" applyAlignment="1">
      <alignment horizontal="left" vertical="top" wrapText="1"/>
    </xf>
    <xf numFmtId="172" fontId="24" fillId="117" borderId="0" xfId="0" applyNumberFormat="1" applyFont="1" applyFill="1" applyAlignment="1">
      <alignment horizontal="left" vertical="top" wrapText="1"/>
    </xf>
    <xf numFmtId="239" fontId="24" fillId="0" borderId="0" xfId="53193" applyNumberFormat="1" applyFont="1"/>
    <xf numFmtId="169" fontId="21" fillId="0" borderId="116" xfId="35974" applyNumberFormat="1" applyFont="1" applyBorder="1" applyAlignment="1">
      <alignment horizontal="right"/>
    </xf>
    <xf numFmtId="0" fontId="210"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4"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4"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6" fontId="21" fillId="0" borderId="0" xfId="55773" applyNumberFormat="1" applyFont="1" applyAlignment="1">
      <alignment horizontal="right" wrapText="1"/>
    </xf>
    <xf numFmtId="254" fontId="21" fillId="0" borderId="0" xfId="55772"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5" fontId="21" fillId="0" borderId="0" xfId="55773"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0" fillId="124" borderId="0" xfId="0" applyFont="1" applyFill="1" applyAlignment="1">
      <alignment horizontal="left" vertical="center" wrapText="1" indent="1"/>
    </xf>
    <xf numFmtId="0" fontId="26" fillId="33" borderId="0" xfId="0" applyFont="1" applyFill="1" applyAlignment="1">
      <alignment horizontal="left" vertical="center" wrapText="1"/>
    </xf>
    <xf numFmtId="171" fontId="26" fillId="33" borderId="0" xfId="0" applyNumberFormat="1" applyFont="1" applyFill="1" applyAlignment="1">
      <alignment vertical="top"/>
    </xf>
    <xf numFmtId="0" fontId="290" fillId="33" borderId="0" xfId="0" applyFont="1" applyFill="1"/>
    <xf numFmtId="0" fontId="202" fillId="0" borderId="0" xfId="0" applyFont="1"/>
    <xf numFmtId="0" fontId="210" fillId="33" borderId="0" xfId="0" applyFont="1" applyFill="1" applyAlignment="1">
      <alignment horizontal="left" vertical="top" indent="1"/>
    </xf>
    <xf numFmtId="172" fontId="176" fillId="33" borderId="0" xfId="0" applyNumberFormat="1" applyFont="1" applyFill="1" applyAlignment="1">
      <alignment horizontal="left" vertical="top"/>
    </xf>
    <xf numFmtId="172" fontId="210" fillId="33" borderId="0" xfId="0" applyNumberFormat="1" applyFont="1" applyFill="1" applyAlignment="1">
      <alignment horizontal="center" vertical="top" wrapText="1"/>
    </xf>
    <xf numFmtId="0" fontId="210" fillId="33" borderId="0" xfId="0" applyFont="1" applyFill="1"/>
    <xf numFmtId="255" fontId="24" fillId="33" borderId="0" xfId="6213" applyNumberFormat="1" applyFont="1" applyFill="1"/>
    <xf numFmtId="0" fontId="24" fillId="33" borderId="0" xfId="0" applyFont="1" applyFill="1" applyAlignment="1">
      <alignment horizontal="center" vertical="center"/>
    </xf>
    <xf numFmtId="172" fontId="169" fillId="33" borderId="0" xfId="55772" applyNumberFormat="1" applyFont="1" applyFill="1" applyBorder="1" applyAlignment="1">
      <alignment horizontal="left" vertical="top" wrapText="1"/>
    </xf>
    <xf numFmtId="172" fontId="24" fillId="33" borderId="0" xfId="55772" applyNumberFormat="1" applyFont="1" applyFill="1" applyBorder="1"/>
    <xf numFmtId="172" fontId="210"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8"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4" fillId="0" borderId="0" xfId="35680" applyFont="1">
      <alignment vertical="center"/>
    </xf>
    <xf numFmtId="0" fontId="72" fillId="0" borderId="0" xfId="35680" applyFont="1">
      <alignment vertical="center"/>
    </xf>
    <xf numFmtId="172" fontId="26" fillId="0" borderId="0" xfId="0" applyNumberFormat="1" applyFont="1" applyAlignment="1">
      <alignment horizontal="right" wrapText="1"/>
    </xf>
    <xf numFmtId="172" fontId="24" fillId="0" borderId="0" xfId="0" applyNumberFormat="1" applyFont="1" applyAlignment="1">
      <alignment horizontal="right" wrapText="1"/>
    </xf>
    <xf numFmtId="172"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39"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5" fontId="21" fillId="117" borderId="0" xfId="35974" applyNumberFormat="1" applyFont="1" applyFill="1" applyAlignment="1">
      <alignment horizontal="right"/>
    </xf>
    <xf numFmtId="172" fontId="26" fillId="0" borderId="0" xfId="0" applyNumberFormat="1" applyFont="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39" fontId="211" fillId="0" borderId="0" xfId="55772"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5" fillId="0" borderId="0" xfId="0" applyFont="1"/>
    <xf numFmtId="239" fontId="210" fillId="0" borderId="0" xfId="0" applyNumberFormat="1" applyFont="1" applyAlignment="1">
      <alignment horizontal="left" vertical="center" wrapText="1" indent="1"/>
    </xf>
    <xf numFmtId="254" fontId="176" fillId="0" borderId="0" xfId="35974" applyNumberFormat="1" applyFont="1" applyBorder="1" applyAlignment="1">
      <alignment horizontal="right"/>
    </xf>
    <xf numFmtId="0" fontId="210"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210"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1" fillId="0" borderId="0" xfId="0" applyFont="1" applyAlignment="1">
      <alignment horizontal="left" vertical="center" wrapText="1" indent="1"/>
    </xf>
    <xf numFmtId="169" fontId="176" fillId="0" borderId="0" xfId="35974" applyNumberFormat="1" applyFont="1" applyAlignment="1">
      <alignment horizontal="right"/>
    </xf>
    <xf numFmtId="239" fontId="211" fillId="0" borderId="0" xfId="0" applyNumberFormat="1" applyFont="1" applyAlignment="1">
      <alignment horizontal="center" vertical="center" wrapText="1"/>
    </xf>
    <xf numFmtId="0" fontId="176" fillId="0" borderId="0" xfId="0" applyFont="1" applyAlignment="1">
      <alignment horizontal="left" vertical="center" wrapText="1" indent="1"/>
    </xf>
    <xf numFmtId="239"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1" fillId="117" borderId="0" xfId="0" applyFont="1" applyFill="1" applyAlignment="1">
      <alignment horizontal="left" vertical="top" wrapText="1"/>
    </xf>
    <xf numFmtId="172" fontId="211" fillId="117" borderId="0" xfId="0" applyNumberFormat="1" applyFont="1" applyFill="1" applyAlignment="1">
      <alignment horizontal="left" vertical="top" wrapText="1"/>
    </xf>
    <xf numFmtId="172" fontId="211" fillId="0" borderId="0" xfId="0" applyNumberFormat="1" applyFont="1" applyAlignment="1">
      <alignment horizontal="left" vertical="top" wrapText="1"/>
    </xf>
    <xf numFmtId="172" fontId="211"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4"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4" fontId="24" fillId="33" borderId="0" xfId="0" applyNumberFormat="1" applyFont="1" applyFill="1" applyAlignment="1">
      <alignment horizontal="right" vertical="top"/>
    </xf>
    <xf numFmtId="0" fontId="169" fillId="0" borderId="116" xfId="0" applyFont="1" applyBorder="1" applyAlignment="1">
      <alignment horizontal="right"/>
    </xf>
    <xf numFmtId="174" fontId="24" fillId="33" borderId="116" xfId="0" applyNumberFormat="1" applyFont="1" applyFill="1" applyBorder="1" applyAlignment="1">
      <alignment horizontal="right" vertical="top" wrapText="1"/>
    </xf>
    <xf numFmtId="0" fontId="176" fillId="0" borderId="0" xfId="0" applyFont="1" applyAlignment="1">
      <alignment horizontal="left" indent="1"/>
    </xf>
    <xf numFmtId="0" fontId="21" fillId="0" borderId="0" xfId="55768" applyFont="1" applyFill="1" applyBorder="1" applyAlignment="1">
      <alignment horizontal="right" wrapText="1"/>
    </xf>
    <xf numFmtId="0" fontId="21" fillId="0" borderId="0" xfId="305" quotePrefix="1" applyFont="1" applyAlignment="1">
      <alignment horizontal="right" wrapText="1"/>
    </xf>
    <xf numFmtId="0" fontId="22" fillId="0" borderId="0" xfId="55768" applyFont="1" applyFill="1" applyBorder="1" applyAlignment="1">
      <alignment horizontal="center" vertical="center" wrapText="1"/>
    </xf>
    <xf numFmtId="0" fontId="21" fillId="0" borderId="0" xfId="55768" applyFont="1" applyFill="1" applyBorder="1" applyAlignment="1">
      <alignment horizontal="right" vertical="center" wrapText="1"/>
    </xf>
    <xf numFmtId="3" fontId="21" fillId="0" borderId="0" xfId="55766" applyFont="1" applyFill="1" applyBorder="1" applyAlignment="1">
      <alignment horizontal="right"/>
      <protection locked="0"/>
    </xf>
    <xf numFmtId="0" fontId="21" fillId="0" borderId="0" xfId="55768"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7" fontId="24" fillId="33" borderId="0" xfId="0" applyNumberFormat="1" applyFont="1" applyFill="1"/>
    <xf numFmtId="172" fontId="24" fillId="0" borderId="0" xfId="55772" applyNumberFormat="1" applyFont="1" applyFill="1" applyBorder="1" applyAlignment="1">
      <alignment horizontal="left"/>
    </xf>
    <xf numFmtId="172" fontId="169" fillId="0" borderId="0" xfId="55772" applyNumberFormat="1" applyFont="1" applyFill="1" applyBorder="1" applyAlignment="1">
      <alignment horizontal="left" vertical="top" wrapText="1"/>
    </xf>
    <xf numFmtId="172" fontId="169" fillId="33" borderId="0" xfId="0" applyNumberFormat="1" applyFont="1" applyFill="1" applyAlignment="1">
      <alignment horizontal="right" wrapText="1"/>
    </xf>
    <xf numFmtId="1" fontId="24" fillId="33" borderId="0" xfId="0" applyNumberFormat="1" applyFont="1" applyFill="1" applyAlignment="1">
      <alignment horizontal="right"/>
    </xf>
    <xf numFmtId="172" fontId="21" fillId="0" borderId="0" xfId="0" applyNumberFormat="1" applyFont="1" applyAlignment="1">
      <alignment horizontal="right" vertical="top"/>
    </xf>
    <xf numFmtId="172" fontId="176" fillId="0" borderId="0" xfId="0" applyNumberFormat="1" applyFont="1" applyAlignment="1">
      <alignment horizontal="right" vertical="top"/>
    </xf>
    <xf numFmtId="172" fontId="22" fillId="0" borderId="0" xfId="0" applyNumberFormat="1" applyFont="1" applyAlignment="1">
      <alignment horizontal="right" vertical="top"/>
    </xf>
    <xf numFmtId="259" fontId="24" fillId="0" borderId="0" xfId="55772" applyNumberFormat="1" applyFont="1"/>
    <xf numFmtId="0" fontId="297" fillId="0" borderId="0" xfId="0" applyFont="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4"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2" fontId="21" fillId="124" borderId="116" xfId="55772" applyNumberFormat="1" applyFont="1" applyFill="1" applyBorder="1" applyAlignment="1">
      <alignment vertical="center" wrapText="1"/>
    </xf>
    <xf numFmtId="171"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2" fontId="169" fillId="33" borderId="116" xfId="55772"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4" fillId="33" borderId="116" xfId="0" applyFont="1" applyFill="1" applyBorder="1"/>
    <xf numFmtId="172" fontId="169" fillId="0" borderId="116" xfId="55772" applyNumberFormat="1" applyFont="1" applyFill="1" applyBorder="1" applyAlignment="1">
      <alignment horizontal="left" vertical="top" wrapText="1"/>
    </xf>
    <xf numFmtId="172" fontId="169" fillId="117" borderId="116" xfId="0" applyNumberFormat="1" applyFont="1" applyFill="1" applyBorder="1" applyAlignment="1">
      <alignment horizontal="left" vertical="top" wrapText="1"/>
    </xf>
    <xf numFmtId="172" fontId="169" fillId="0" borderId="116" xfId="0" applyNumberFormat="1" applyFont="1" applyBorder="1" applyAlignment="1">
      <alignment horizontal="left" vertical="top" wrapText="1"/>
    </xf>
    <xf numFmtId="172"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2" fontId="21" fillId="33" borderId="116" xfId="55772" applyNumberFormat="1" applyFont="1" applyFill="1" applyBorder="1" applyAlignment="1">
      <alignment horizontal="right" vertical="top"/>
    </xf>
    <xf numFmtId="172" fontId="169" fillId="0" borderId="0" xfId="55772" applyNumberFormat="1" applyFont="1" applyBorder="1" applyAlignment="1">
      <alignment vertical="center" wrapText="1"/>
    </xf>
    <xf numFmtId="169" fontId="24" fillId="0" borderId="0" xfId="55772" applyNumberFormat="1" applyFont="1" applyFill="1"/>
    <xf numFmtId="169" fontId="210" fillId="0" borderId="0" xfId="55772" applyNumberFormat="1" applyFont="1" applyFill="1"/>
    <xf numFmtId="255" fontId="24" fillId="0" borderId="0" xfId="55772" applyNumberFormat="1" applyFont="1" applyFill="1"/>
    <xf numFmtId="255" fontId="210" fillId="0" borderId="0" xfId="55772" applyNumberFormat="1" applyFont="1" applyFill="1"/>
    <xf numFmtId="255" fontId="176" fillId="0" borderId="0" xfId="35974" applyNumberFormat="1" applyFont="1" applyAlignment="1">
      <alignment horizontal="right"/>
    </xf>
    <xf numFmtId="167" fontId="24" fillId="33" borderId="0" xfId="55772" applyNumberFormat="1" applyFont="1" applyFill="1"/>
    <xf numFmtId="208" fontId="24" fillId="33" borderId="0" xfId="0" applyNumberFormat="1" applyFont="1" applyFill="1"/>
    <xf numFmtId="10" fontId="24" fillId="33" borderId="0" xfId="55773" applyNumberFormat="1" applyFont="1" applyFill="1"/>
    <xf numFmtId="4" fontId="24" fillId="33" borderId="0" xfId="0" applyNumberFormat="1" applyFont="1" applyFill="1"/>
    <xf numFmtId="172" fontId="210" fillId="0" borderId="0" xfId="55772" applyNumberFormat="1" applyFont="1"/>
    <xf numFmtId="172" fontId="24" fillId="0" borderId="0" xfId="55772" applyNumberFormat="1" applyFont="1"/>
    <xf numFmtId="172" fontId="210" fillId="0" borderId="0" xfId="0" applyNumberFormat="1" applyFont="1"/>
    <xf numFmtId="174" fontId="24" fillId="33" borderId="0" xfId="0" applyNumberFormat="1" applyFont="1" applyFill="1" applyAlignment="1">
      <alignment vertical="center" wrapText="1"/>
    </xf>
    <xf numFmtId="172" fontId="24" fillId="0" borderId="0" xfId="0" applyNumberFormat="1" applyFont="1"/>
    <xf numFmtId="2" fontId="24" fillId="33" borderId="0" xfId="0" applyNumberFormat="1" applyFont="1" applyFill="1"/>
    <xf numFmtId="43" fontId="24" fillId="33" borderId="0" xfId="0" applyNumberFormat="1" applyFont="1" applyFill="1"/>
    <xf numFmtId="255" fontId="24" fillId="0" borderId="0" xfId="6213" applyNumberFormat="1" applyFont="1" applyFill="1" applyAlignment="1">
      <alignment horizontal="right"/>
    </xf>
    <xf numFmtId="255" fontId="24" fillId="0" borderId="0" xfId="6213" applyNumberFormat="1" applyFont="1" applyFill="1"/>
    <xf numFmtId="172" fontId="0" fillId="33" borderId="0" xfId="0" applyNumberFormat="1" applyFill="1" applyAlignment="1">
      <alignment vertical="center"/>
    </xf>
    <xf numFmtId="0" fontId="101" fillId="0" borderId="0" xfId="48777" applyFont="1" applyFill="1" applyAlignment="1" applyProtection="1"/>
    <xf numFmtId="169" fontId="24" fillId="33" borderId="0" xfId="0" applyNumberFormat="1" applyFont="1" applyFill="1"/>
    <xf numFmtId="0" fontId="24" fillId="0" borderId="116" xfId="0" applyFont="1" applyBorder="1" applyAlignment="1">
      <alignment horizontal="right"/>
    </xf>
    <xf numFmtId="173" fontId="169" fillId="0" borderId="116" xfId="0" applyNumberFormat="1" applyFont="1" applyBorder="1" applyAlignment="1">
      <alignment horizontal="center" vertical="center" wrapText="1"/>
    </xf>
    <xf numFmtId="173" fontId="169" fillId="0" borderId="0" xfId="0" applyNumberFormat="1" applyFont="1" applyAlignment="1">
      <alignment horizontal="center" vertical="center" wrapText="1"/>
    </xf>
    <xf numFmtId="255"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39"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261" fontId="24" fillId="33" borderId="0" xfId="0" applyNumberFormat="1" applyFont="1" applyFill="1"/>
    <xf numFmtId="9" fontId="24" fillId="33" borderId="0" xfId="55773" applyFont="1" applyFill="1" applyAlignment="1">
      <alignment horizontal="right" vertical="top" wrapText="1"/>
    </xf>
    <xf numFmtId="172" fontId="24" fillId="33" borderId="0" xfId="55773" applyNumberFormat="1" applyFont="1" applyFill="1"/>
    <xf numFmtId="9" fontId="0" fillId="33" borderId="0" xfId="55773" applyFont="1" applyFill="1"/>
    <xf numFmtId="171" fontId="0" fillId="0" borderId="0" xfId="0" applyNumberFormat="1"/>
    <xf numFmtId="262" fontId="22" fillId="0" borderId="91" xfId="0" applyNumberFormat="1" applyFont="1" applyBorder="1" applyAlignment="1">
      <alignment vertical="top"/>
    </xf>
    <xf numFmtId="164" fontId="21" fillId="0" borderId="0" xfId="0" applyNumberFormat="1" applyFont="1" applyAlignment="1">
      <alignment horizontal="right" vertical="top"/>
    </xf>
    <xf numFmtId="239" fontId="21" fillId="0" borderId="0" xfId="0" applyNumberFormat="1" applyFont="1" applyAlignment="1">
      <alignment horizontal="right" vertical="center"/>
    </xf>
    <xf numFmtId="239" fontId="21" fillId="0" borderId="0" xfId="0" applyNumberFormat="1" applyFont="1" applyAlignment="1">
      <alignment horizontal="right"/>
    </xf>
    <xf numFmtId="255" fontId="21" fillId="0" borderId="0" xfId="35974" applyNumberFormat="1" applyFont="1" applyAlignment="1">
      <alignment horizontal="right"/>
    </xf>
    <xf numFmtId="254" fontId="21" fillId="0" borderId="0" xfId="35974" applyNumberFormat="1" applyFont="1" applyAlignment="1">
      <alignment horizontal="right"/>
    </xf>
    <xf numFmtId="171" fontId="24" fillId="0" borderId="0" xfId="0" applyNumberFormat="1" applyFont="1"/>
    <xf numFmtId="171" fontId="26" fillId="0" borderId="0" xfId="0" applyNumberFormat="1" applyFont="1"/>
    <xf numFmtId="170" fontId="294" fillId="0" borderId="0" xfId="35680" applyNumberFormat="1" applyFont="1">
      <alignment vertical="center"/>
    </xf>
    <xf numFmtId="239" fontId="28" fillId="33" borderId="0" xfId="55772" applyNumberFormat="1" applyFont="1" applyFill="1" applyAlignment="1">
      <alignment vertical="center"/>
    </xf>
    <xf numFmtId="239" fontId="0" fillId="33" borderId="0" xfId="55772" applyNumberFormat="1" applyFont="1" applyFill="1"/>
    <xf numFmtId="169" fontId="24" fillId="33" borderId="0" xfId="6213" applyNumberFormat="1" applyFont="1" applyFill="1" applyBorder="1"/>
    <xf numFmtId="243" fontId="21" fillId="0" borderId="0" xfId="35974" applyNumberFormat="1" applyFont="1" applyAlignment="1">
      <alignment horizontal="right" vertical="center"/>
    </xf>
    <xf numFmtId="0" fontId="21" fillId="0" borderId="120"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1" xfId="0" applyFont="1" applyFill="1" applyBorder="1" applyAlignment="1">
      <alignment horizontal="right" vertical="top" wrapText="1"/>
    </xf>
    <xf numFmtId="0" fontId="21" fillId="33" borderId="121" xfId="0" applyFont="1" applyFill="1" applyBorder="1" applyAlignment="1">
      <alignment horizontal="left" vertical="top" wrapText="1"/>
    </xf>
    <xf numFmtId="172" fontId="169" fillId="0" borderId="121" xfId="55772" applyNumberFormat="1" applyFont="1" applyFill="1" applyBorder="1" applyAlignment="1">
      <alignment horizontal="right" vertical="top" wrapText="1"/>
    </xf>
    <xf numFmtId="172" fontId="169" fillId="33" borderId="121" xfId="55772" applyNumberFormat="1" applyFont="1" applyFill="1" applyBorder="1" applyAlignment="1">
      <alignment horizontal="right" vertical="top" wrapText="1"/>
    </xf>
    <xf numFmtId="0" fontId="174" fillId="0" borderId="0" xfId="0" applyFont="1" applyAlignment="1">
      <alignment horizontal="left"/>
    </xf>
    <xf numFmtId="0" fontId="21" fillId="33" borderId="121" xfId="0" applyFont="1" applyFill="1" applyBorder="1" applyAlignment="1" applyProtection="1">
      <alignment horizontal="left" wrapText="1" indent="1"/>
      <protection locked="0"/>
    </xf>
    <xf numFmtId="0" fontId="24" fillId="0" borderId="121" xfId="0" applyFont="1" applyBorder="1"/>
    <xf numFmtId="169" fontId="21" fillId="0" borderId="121" xfId="35974" applyNumberFormat="1" applyFont="1" applyBorder="1" applyAlignment="1">
      <alignment horizontal="right"/>
    </xf>
    <xf numFmtId="0" fontId="74" fillId="0" borderId="121" xfId="0" applyFont="1" applyBorder="1"/>
    <xf numFmtId="10" fontId="74" fillId="0" borderId="0" xfId="0" applyNumberFormat="1" applyFont="1"/>
    <xf numFmtId="172" fontId="74" fillId="0" borderId="0" xfId="55772"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4" fontId="24" fillId="33" borderId="0" xfId="0" applyNumberFormat="1" applyFont="1" applyFill="1" applyAlignment="1">
      <alignment horizontal="left" wrapText="1"/>
    </xf>
    <xf numFmtId="0" fontId="174" fillId="127" borderId="121" xfId="0" applyFont="1" applyFill="1" applyBorder="1" applyAlignment="1">
      <alignment wrapText="1"/>
    </xf>
    <xf numFmtId="172" fontId="26" fillId="0" borderId="121" xfId="0" applyNumberFormat="1" applyFont="1" applyBorder="1" applyAlignment="1">
      <alignment horizontal="left" vertical="top" wrapText="1"/>
    </xf>
    <xf numFmtId="172" fontId="26" fillId="0" borderId="121" xfId="0" applyNumberFormat="1" applyFont="1" applyBorder="1" applyAlignment="1">
      <alignment horizontal="right" vertical="top" wrapText="1"/>
    </xf>
    <xf numFmtId="172" fontId="26" fillId="33" borderId="121" xfId="0" applyNumberFormat="1" applyFont="1" applyFill="1" applyBorder="1"/>
    <xf numFmtId="172" fontId="26" fillId="33" borderId="121" xfId="55772" applyNumberFormat="1" applyFont="1" applyFill="1" applyBorder="1"/>
    <xf numFmtId="0" fontId="26" fillId="33" borderId="121" xfId="0" applyFont="1" applyFill="1" applyBorder="1" applyAlignment="1">
      <alignment horizontal="left" vertical="top" wrapText="1"/>
    </xf>
    <xf numFmtId="172" fontId="26" fillId="33" borderId="121" xfId="0" applyNumberFormat="1" applyFont="1" applyFill="1" applyBorder="1" applyAlignment="1">
      <alignment horizontal="left" vertical="top" wrapText="1"/>
    </xf>
    <xf numFmtId="172" fontId="24" fillId="33" borderId="121" xfId="0" applyNumberFormat="1" applyFont="1" applyFill="1" applyBorder="1" applyAlignment="1">
      <alignment horizontal="right" vertical="top" wrapText="1"/>
    </xf>
    <xf numFmtId="172" fontId="26" fillId="33" borderId="121" xfId="0" applyNumberFormat="1" applyFont="1" applyFill="1" applyBorder="1" applyAlignment="1">
      <alignment horizontal="right" vertical="top" wrapText="1"/>
    </xf>
    <xf numFmtId="239" fontId="22" fillId="0" borderId="121"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1" xfId="0" applyFont="1" applyFill="1" applyBorder="1" applyAlignment="1">
      <alignment horizontal="left" wrapText="1"/>
    </xf>
    <xf numFmtId="169" fontId="22" fillId="0" borderId="121"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0"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1"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1"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39" fontId="169" fillId="33" borderId="0" xfId="53193" applyNumberFormat="1" applyFont="1" applyFill="1" applyAlignment="1">
      <alignment horizontal="right" wrapText="1"/>
    </xf>
    <xf numFmtId="0" fontId="26" fillId="33" borderId="0" xfId="0" applyFont="1" applyFill="1" applyAlignment="1">
      <alignment vertical="center" wrapText="1"/>
    </xf>
    <xf numFmtId="239" fontId="174" fillId="33" borderId="0" xfId="53193" applyNumberFormat="1" applyFont="1" applyFill="1" applyAlignment="1">
      <alignment horizontal="right" vertical="center" wrapText="1"/>
    </xf>
    <xf numFmtId="0" fontId="169" fillId="33" borderId="0" xfId="0" applyFont="1" applyFill="1" applyAlignment="1">
      <alignment vertical="center"/>
    </xf>
    <xf numFmtId="239" fontId="169" fillId="0" borderId="0" xfId="53193" applyNumberFormat="1" applyFont="1" applyAlignment="1">
      <alignment horizontal="right" vertical="center" wrapText="1"/>
    </xf>
    <xf numFmtId="0" fontId="169" fillId="0" borderId="0" xfId="0" applyFont="1" applyAlignment="1">
      <alignment vertical="center"/>
    </xf>
    <xf numFmtId="239" fontId="211" fillId="0" borderId="0" xfId="53193" applyNumberFormat="1" applyFont="1" applyAlignment="1">
      <alignment horizontal="right" vertical="center" wrapText="1"/>
    </xf>
    <xf numFmtId="239" fontId="169" fillId="0" borderId="0" xfId="53193" applyNumberFormat="1" applyFont="1" applyBorder="1" applyAlignment="1">
      <alignment horizontal="right" vertical="center" wrapText="1"/>
    </xf>
    <xf numFmtId="239" fontId="174" fillId="0" borderId="0" xfId="53193" applyNumberFormat="1" applyFont="1" applyBorder="1" applyAlignment="1">
      <alignment horizontal="right" vertical="center" wrapText="1"/>
    </xf>
    <xf numFmtId="239" fontId="174" fillId="0" borderId="0" xfId="53193" applyNumberFormat="1" applyFont="1" applyAlignment="1">
      <alignment horizontal="right" vertical="center" wrapText="1"/>
    </xf>
    <xf numFmtId="239" fontId="174" fillId="117" borderId="0" xfId="53193" applyNumberFormat="1" applyFont="1" applyFill="1" applyAlignment="1">
      <alignment horizontal="right" vertical="center" wrapText="1"/>
    </xf>
    <xf numFmtId="239" fontId="169" fillId="117" borderId="0" xfId="53193" applyNumberFormat="1" applyFont="1" applyFill="1" applyAlignment="1">
      <alignment horizontal="right" vertical="center" wrapText="1"/>
    </xf>
    <xf numFmtId="0" fontId="26" fillId="0" borderId="121" xfId="0" applyFont="1" applyBorder="1" applyAlignment="1">
      <alignment vertical="center" wrapText="1"/>
    </xf>
    <xf numFmtId="239" fontId="174" fillId="0" borderId="121" xfId="53193" applyNumberFormat="1" applyFont="1" applyBorder="1" applyAlignment="1">
      <alignment horizontal="right" vertical="center" wrapText="1"/>
    </xf>
    <xf numFmtId="0" fontId="24" fillId="33" borderId="121"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69"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69" applyFont="1" applyFill="1" applyBorder="1" applyAlignment="1">
      <alignment horizontal="center" vertical="center" wrapText="1"/>
    </xf>
    <xf numFmtId="9" fontId="21" fillId="0" borderId="0" xfId="35678" applyFont="1" applyFill="1" applyBorder="1" applyAlignment="1">
      <alignment vertical="center"/>
    </xf>
    <xf numFmtId="11" fontId="214" fillId="0" borderId="0" xfId="0" applyNumberFormat="1" applyFont="1"/>
    <xf numFmtId="0" fontId="214" fillId="0" borderId="0" xfId="0" applyFont="1"/>
    <xf numFmtId="0" fontId="21" fillId="41" borderId="0" xfId="305" quotePrefix="1" applyFont="1" applyFill="1" applyAlignment="1">
      <alignment horizontal="center" vertical="center"/>
    </xf>
    <xf numFmtId="3" fontId="21" fillId="0" borderId="0" xfId="55766" applyFont="1" applyFill="1" applyBorder="1">
      <alignment horizontal="right" vertical="center"/>
      <protection locked="0"/>
    </xf>
    <xf numFmtId="3" fontId="176" fillId="0" borderId="0" xfId="55766" applyFont="1" applyFill="1" applyBorder="1">
      <alignment horizontal="right" vertical="center"/>
      <protection locked="0"/>
    </xf>
    <xf numFmtId="3" fontId="21" fillId="0" borderId="0" xfId="55766" applyFont="1" applyFill="1" applyBorder="1" applyAlignment="1">
      <alignment horizontal="center" vertical="center"/>
      <protection locked="0"/>
    </xf>
    <xf numFmtId="3" fontId="21" fillId="33" borderId="0" xfId="55766" applyFont="1" applyFill="1" applyBorder="1" applyAlignment="1">
      <alignment horizontal="center" vertical="center"/>
      <protection locked="0"/>
    </xf>
    <xf numFmtId="0" fontId="21" fillId="0" borderId="0" xfId="55769" applyFont="1" applyFill="1" applyBorder="1" applyAlignment="1">
      <alignment horizontal="right" wrapText="1"/>
    </xf>
    <xf numFmtId="0" fontId="22" fillId="0" borderId="0" xfId="55769"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6" applyFont="1" applyFill="1" applyBorder="1" applyAlignment="1">
      <alignment horizontal="right"/>
      <protection locked="0"/>
    </xf>
    <xf numFmtId="3" fontId="21" fillId="33" borderId="0" xfId="55766" applyFont="1" applyFill="1" applyBorder="1">
      <alignment horizontal="right" vertical="center"/>
      <protection locked="0"/>
    </xf>
    <xf numFmtId="0" fontId="21" fillId="33" borderId="0" xfId="35680" applyFont="1" applyFill="1">
      <alignment vertical="center"/>
    </xf>
    <xf numFmtId="3" fontId="21" fillId="33" borderId="0" xfId="55766" applyFont="1" applyFill="1" applyBorder="1" applyAlignment="1">
      <alignment horizontal="right"/>
      <protection locked="0"/>
    </xf>
    <xf numFmtId="0" fontId="21" fillId="33" borderId="0" xfId="305" applyFont="1" applyFill="1" applyAlignment="1">
      <alignment horizontal="left" wrapText="1"/>
    </xf>
    <xf numFmtId="0" fontId="21" fillId="0" borderId="121"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6" applyFont="1" applyFill="1" applyBorder="1" applyAlignment="1">
      <alignment horizontal="center" vertical="center"/>
      <protection locked="0"/>
    </xf>
    <xf numFmtId="3" fontId="21" fillId="33" borderId="116" xfId="55766"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0" fontId="21" fillId="0" borderId="116" xfId="0" applyFont="1" applyBorder="1"/>
    <xf numFmtId="0" fontId="21" fillId="33" borderId="121" xfId="0" applyFont="1" applyFill="1" applyBorder="1"/>
    <xf numFmtId="0" fontId="26" fillId="0" borderId="0" xfId="0" applyFont="1" applyAlignment="1">
      <alignment wrapText="1"/>
    </xf>
    <xf numFmtId="239" fontId="21" fillId="33" borderId="0" xfId="55772" applyNumberFormat="1" applyFont="1" applyFill="1" applyBorder="1" applyAlignment="1">
      <alignment horizontal="center" vertical="center" wrapText="1"/>
    </xf>
    <xf numFmtId="239" fontId="176" fillId="117" borderId="0" xfId="55772" applyNumberFormat="1" applyFont="1" applyFill="1" applyBorder="1" applyAlignment="1">
      <alignment vertical="center" wrapText="1"/>
    </xf>
    <xf numFmtId="239" fontId="21" fillId="0" borderId="0" xfId="55772" applyNumberFormat="1" applyFont="1" applyBorder="1" applyAlignment="1">
      <alignment horizontal="center" vertical="center" wrapText="1"/>
    </xf>
    <xf numFmtId="239" fontId="211" fillId="117" borderId="0" xfId="55772"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69" applyFont="1" applyFill="1" applyBorder="1" applyAlignment="1">
      <alignment horizontal="right" vertical="center" wrapText="1"/>
    </xf>
    <xf numFmtId="3" fontId="176" fillId="33" borderId="0" xfId="55766"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299" fillId="33" borderId="0" xfId="55766"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6"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1" xfId="55766" applyFont="1" applyFill="1" applyBorder="1" applyAlignment="1">
      <alignment horizontal="right"/>
      <protection locked="0"/>
    </xf>
    <xf numFmtId="0" fontId="22" fillId="0" borderId="116" xfId="305" applyFont="1" applyBorder="1" applyAlignment="1">
      <alignment horizontal="left" wrapText="1"/>
    </xf>
    <xf numFmtId="3" fontId="22" fillId="0" borderId="116" xfId="55766" applyFont="1" applyFill="1" applyBorder="1" applyAlignment="1">
      <alignment horizontal="right"/>
      <protection locked="0"/>
    </xf>
    <xf numFmtId="3" fontId="22" fillId="0" borderId="0" xfId="55766" applyFont="1" applyFill="1" applyBorder="1" applyAlignment="1">
      <alignment horizontal="right"/>
      <protection locked="0"/>
    </xf>
    <xf numFmtId="0" fontId="22" fillId="0" borderId="121"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1" xfId="0" applyFont="1" applyBorder="1" applyAlignment="1">
      <alignment vertical="top"/>
    </xf>
    <xf numFmtId="174" fontId="26" fillId="33" borderId="121" xfId="0" applyNumberFormat="1" applyFont="1" applyFill="1" applyBorder="1" applyAlignment="1">
      <alignment horizontal="right" wrapText="1"/>
    </xf>
    <xf numFmtId="0" fontId="26" fillId="33" borderId="121" xfId="0" applyFont="1" applyFill="1" applyBorder="1" applyAlignment="1">
      <alignment horizontal="left" wrapText="1"/>
    </xf>
    <xf numFmtId="174" fontId="26" fillId="33" borderId="0" xfId="0" applyNumberFormat="1" applyFont="1" applyFill="1" applyAlignment="1">
      <alignment horizontal="right" wrapText="1"/>
    </xf>
    <xf numFmtId="239" fontId="21" fillId="33" borderId="0" xfId="55772" applyNumberFormat="1" applyFont="1" applyFill="1"/>
    <xf numFmtId="43" fontId="21" fillId="33" borderId="0" xfId="55772" applyFont="1" applyFill="1"/>
    <xf numFmtId="0" fontId="21" fillId="33" borderId="121" xfId="0" applyFont="1" applyFill="1" applyBorder="1" applyAlignment="1" applyProtection="1">
      <alignment horizontal="left"/>
      <protection locked="0"/>
    </xf>
    <xf numFmtId="0" fontId="24" fillId="33" borderId="121" xfId="0" applyFont="1" applyFill="1" applyBorder="1"/>
    <xf numFmtId="170" fontId="21" fillId="33" borderId="121" xfId="35974" applyNumberFormat="1" applyFont="1" applyFill="1" applyBorder="1" applyAlignment="1">
      <alignment horizontal="right"/>
    </xf>
    <xf numFmtId="0" fontId="24" fillId="0" borderId="121" xfId="0" applyFont="1" applyBorder="1" applyAlignment="1">
      <alignment horizontal="right" vertical="center" wrapText="1"/>
    </xf>
    <xf numFmtId="171" fontId="26" fillId="33" borderId="121" xfId="0" applyNumberFormat="1" applyFont="1" applyFill="1" applyBorder="1" applyAlignment="1">
      <alignment vertical="center"/>
    </xf>
    <xf numFmtId="0" fontId="26" fillId="0" borderId="121" xfId="0" applyFont="1" applyBorder="1" applyAlignment="1">
      <alignment horizontal="right" vertical="center" wrapText="1"/>
    </xf>
    <xf numFmtId="171" fontId="26" fillId="33" borderId="121" xfId="0" applyNumberFormat="1" applyFont="1" applyFill="1" applyBorder="1"/>
    <xf numFmtId="239" fontId="26" fillId="0" borderId="121" xfId="53193" applyNumberFormat="1" applyFont="1" applyBorder="1" applyAlignment="1">
      <alignment horizontal="right" wrapText="1"/>
    </xf>
    <xf numFmtId="254" fontId="24" fillId="33" borderId="0" xfId="53193" applyNumberFormat="1" applyFont="1" applyFill="1"/>
    <xf numFmtId="43" fontId="74" fillId="0" borderId="0" xfId="55772"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13" applyNumberFormat="1" applyFont="1" applyFill="1" applyBorder="1"/>
    <xf numFmtId="0" fontId="174" fillId="0" borderId="121" xfId="0" applyFont="1" applyBorder="1" applyAlignment="1">
      <alignment vertical="center" wrapText="1"/>
    </xf>
    <xf numFmtId="169" fontId="210" fillId="0" borderId="0" xfId="0" applyNumberFormat="1" applyFont="1"/>
    <xf numFmtId="0" fontId="101" fillId="0" borderId="0" xfId="48777" applyFont="1" applyFill="1" applyAlignment="1" applyProtection="1">
      <alignment vertical="top"/>
    </xf>
    <xf numFmtId="0" fontId="207" fillId="0" borderId="0" xfId="0" applyFont="1" applyAlignment="1">
      <alignment vertical="top"/>
    </xf>
    <xf numFmtId="0" fontId="207" fillId="0" borderId="0" xfId="0" applyFont="1" applyAlignment="1">
      <alignment horizontal="right" vertical="top"/>
    </xf>
    <xf numFmtId="0" fontId="207" fillId="0" borderId="0" xfId="0" applyFont="1" applyAlignment="1">
      <alignment horizontal="left" vertical="top" wrapText="1"/>
    </xf>
    <xf numFmtId="239" fontId="24" fillId="33" borderId="0" xfId="55772" applyNumberFormat="1" applyFont="1" applyFill="1"/>
    <xf numFmtId="0" fontId="26" fillId="33" borderId="121" xfId="0" applyFont="1" applyFill="1" applyBorder="1" applyAlignment="1">
      <alignment vertical="top"/>
    </xf>
    <xf numFmtId="0" fontId="26" fillId="33" borderId="121" xfId="0" applyFont="1" applyFill="1" applyBorder="1" applyAlignment="1">
      <alignment horizontal="left"/>
    </xf>
    <xf numFmtId="0" fontId="95" fillId="0" borderId="121" xfId="0" applyFont="1" applyBorder="1"/>
    <xf numFmtId="0" fontId="28" fillId="0" borderId="121" xfId="0" applyFont="1" applyBorder="1"/>
    <xf numFmtId="0" fontId="282" fillId="0" borderId="121" xfId="0" applyFont="1" applyBorder="1"/>
    <xf numFmtId="0" fontId="21" fillId="0" borderId="121" xfId="0" applyFont="1" applyBorder="1" applyAlignment="1">
      <alignment horizontal="left" vertical="center"/>
    </xf>
    <xf numFmtId="169" fontId="21" fillId="0" borderId="0" xfId="35974" applyNumberFormat="1" applyFont="1" applyAlignment="1">
      <alignment horizontal="right" vertical="center"/>
    </xf>
    <xf numFmtId="0" fontId="174" fillId="117" borderId="121" xfId="0" applyFont="1" applyFill="1" applyBorder="1" applyAlignment="1">
      <alignment horizontal="right" vertical="center" wrapText="1"/>
    </xf>
    <xf numFmtId="0" fontId="174" fillId="117" borderId="121" xfId="0" applyFont="1" applyFill="1" applyBorder="1" applyAlignment="1">
      <alignment horizontal="justify" vertical="center" wrapText="1"/>
    </xf>
    <xf numFmtId="169" fontId="22" fillId="117" borderId="121" xfId="35974" applyNumberFormat="1" applyFont="1" applyFill="1" applyBorder="1" applyAlignment="1">
      <alignment horizontal="right"/>
    </xf>
    <xf numFmtId="239" fontId="174" fillId="117" borderId="121" xfId="0" applyNumberFormat="1" applyFont="1" applyFill="1" applyBorder="1" applyAlignment="1">
      <alignment horizontal="center" vertical="center" wrapText="1"/>
    </xf>
    <xf numFmtId="0" fontId="21" fillId="117" borderId="121" xfId="0" applyFont="1" applyFill="1" applyBorder="1" applyAlignment="1">
      <alignment horizontal="right" vertical="center" wrapText="1"/>
    </xf>
    <xf numFmtId="0" fontId="22" fillId="117" borderId="121" xfId="0" applyFont="1" applyFill="1" applyBorder="1" applyAlignment="1">
      <alignment horizontal="justify" vertical="center" wrapText="1"/>
    </xf>
    <xf numFmtId="239" fontId="21" fillId="117" borderId="121" xfId="0" applyNumberFormat="1" applyFont="1" applyFill="1" applyBorder="1" applyAlignment="1">
      <alignment horizontal="center" vertical="center" wrapText="1"/>
    </xf>
    <xf numFmtId="0" fontId="22" fillId="117" borderId="121" xfId="0" applyFont="1" applyFill="1" applyBorder="1" applyAlignment="1">
      <alignment horizontal="right" vertical="center" wrapText="1"/>
    </xf>
    <xf numFmtId="239" fontId="22" fillId="117" borderId="121" xfId="0" applyNumberFormat="1" applyFont="1" applyFill="1" applyBorder="1" applyAlignment="1">
      <alignment horizontal="center" vertical="center" wrapText="1"/>
    </xf>
    <xf numFmtId="0" fontId="174" fillId="117" borderId="121" xfId="0" applyFont="1" applyFill="1" applyBorder="1" applyAlignment="1">
      <alignment vertical="center" wrapText="1"/>
    </xf>
    <xf numFmtId="239" fontId="169" fillId="117" borderId="121" xfId="0" applyNumberFormat="1" applyFont="1" applyFill="1" applyBorder="1" applyAlignment="1">
      <alignment horizontal="center" vertical="center" wrapText="1"/>
    </xf>
    <xf numFmtId="0" fontId="22" fillId="117" borderId="121" xfId="0" applyFont="1" applyFill="1" applyBorder="1" applyAlignment="1">
      <alignment vertical="center" wrapText="1"/>
    </xf>
    <xf numFmtId="0" fontId="24" fillId="0" borderId="121" xfId="0" applyFont="1" applyBorder="1" applyAlignment="1">
      <alignment horizontal="right"/>
    </xf>
    <xf numFmtId="0" fontId="21" fillId="0" borderId="121" xfId="0" applyFont="1" applyBorder="1" applyAlignment="1">
      <alignment horizontal="right" vertical="center" wrapText="1"/>
    </xf>
    <xf numFmtId="49" fontId="26" fillId="124" borderId="121" xfId="0" applyNumberFormat="1" applyFont="1" applyFill="1" applyBorder="1" applyAlignment="1">
      <alignment horizontal="right" vertical="center" wrapText="1"/>
    </xf>
    <xf numFmtId="49" fontId="22" fillId="124" borderId="121" xfId="0" applyNumberFormat="1" applyFont="1" applyFill="1" applyBorder="1" applyAlignment="1">
      <alignment vertical="center" wrapText="1"/>
    </xf>
    <xf numFmtId="172" fontId="21" fillId="124" borderId="121" xfId="55772" applyNumberFormat="1" applyFont="1" applyFill="1" applyBorder="1" applyAlignment="1">
      <alignment vertical="center"/>
    </xf>
    <xf numFmtId="0" fontId="24" fillId="0" borderId="121" xfId="0" applyFont="1" applyBorder="1" applyAlignment="1">
      <alignment horizontal="right" vertical="center"/>
    </xf>
    <xf numFmtId="49" fontId="21" fillId="124" borderId="121" xfId="0" applyNumberFormat="1" applyFont="1" applyFill="1" applyBorder="1" applyAlignment="1">
      <alignment horizontal="right"/>
    </xf>
    <xf numFmtId="0" fontId="174" fillId="0" borderId="121" xfId="0" applyFont="1" applyBorder="1" applyAlignment="1">
      <alignment horizontal="right" vertical="center" wrapText="1"/>
    </xf>
    <xf numFmtId="174" fontId="26" fillId="0" borderId="121" xfId="0" applyNumberFormat="1" applyFont="1" applyBorder="1" applyAlignment="1">
      <alignment horizontal="right" vertical="center" wrapText="1"/>
    </xf>
    <xf numFmtId="0" fontId="26" fillId="0" borderId="121" xfId="0" applyFont="1" applyBorder="1" applyAlignment="1">
      <alignment horizontal="left" vertical="top" wrapText="1"/>
    </xf>
    <xf numFmtId="167" fontId="26" fillId="33" borderId="121" xfId="0" applyNumberFormat="1" applyFont="1" applyFill="1" applyBorder="1"/>
    <xf numFmtId="0" fontId="24" fillId="33" borderId="121" xfId="0" applyFont="1" applyFill="1" applyBorder="1" applyAlignment="1">
      <alignment horizontal="right"/>
    </xf>
    <xf numFmtId="0" fontId="22" fillId="33" borderId="121" xfId="0" applyFont="1" applyFill="1" applyBorder="1" applyAlignment="1">
      <alignment horizontal="right"/>
    </xf>
    <xf numFmtId="167" fontId="24" fillId="0" borderId="121" xfId="55772" applyNumberFormat="1" applyFont="1" applyFill="1" applyBorder="1"/>
    <xf numFmtId="255" fontId="210" fillId="0" borderId="0" xfId="55772" applyNumberFormat="1" applyFont="1"/>
    <xf numFmtId="174" fontId="24" fillId="33" borderId="121" xfId="0" applyNumberFormat="1" applyFont="1" applyFill="1" applyBorder="1" applyAlignment="1">
      <alignment horizontal="right" wrapText="1"/>
    </xf>
    <xf numFmtId="0" fontId="24" fillId="33" borderId="121" xfId="0" applyFont="1" applyFill="1" applyBorder="1" applyAlignment="1">
      <alignment horizontal="left" wrapText="1"/>
    </xf>
    <xf numFmtId="0" fontId="169" fillId="117" borderId="121" xfId="0" applyFont="1" applyFill="1" applyBorder="1" applyAlignment="1">
      <alignment horizontal="left" vertical="top" wrapText="1"/>
    </xf>
    <xf numFmtId="172" fontId="169" fillId="117" borderId="121" xfId="0" applyNumberFormat="1" applyFont="1" applyFill="1" applyBorder="1" applyAlignment="1">
      <alignment horizontal="left" vertical="top" wrapText="1"/>
    </xf>
    <xf numFmtId="172" fontId="169" fillId="0" borderId="121" xfId="0" applyNumberFormat="1" applyFont="1" applyBorder="1" applyAlignment="1">
      <alignment horizontal="left" vertical="top" wrapText="1"/>
    </xf>
    <xf numFmtId="172" fontId="169" fillId="33" borderId="121" xfId="0" applyNumberFormat="1" applyFont="1" applyFill="1" applyBorder="1" applyAlignment="1">
      <alignment horizontal="left" vertical="top" wrapText="1"/>
    </xf>
    <xf numFmtId="0" fontId="21" fillId="33" borderId="121" xfId="0" applyFont="1" applyFill="1" applyBorder="1" applyAlignment="1">
      <alignment horizontal="right" vertical="center"/>
    </xf>
    <xf numFmtId="172" fontId="174" fillId="33" borderId="121" xfId="0" applyNumberFormat="1" applyFont="1" applyFill="1" applyBorder="1" applyAlignment="1">
      <alignment horizontal="right" wrapText="1"/>
    </xf>
    <xf numFmtId="0" fontId="24" fillId="33" borderId="121" xfId="0" applyFont="1" applyFill="1" applyBorder="1" applyAlignment="1">
      <alignment horizontal="left" vertical="top" wrapText="1"/>
    </xf>
    <xf numFmtId="169" fontId="24" fillId="0" borderId="121" xfId="6213" applyNumberFormat="1" applyFont="1" applyFill="1" applyBorder="1"/>
    <xf numFmtId="169" fontId="26" fillId="0" borderId="121" xfId="6213" applyNumberFormat="1" applyFont="1" applyFill="1" applyBorder="1"/>
    <xf numFmtId="0" fontId="24" fillId="33" borderId="121" xfId="0" applyFont="1" applyFill="1" applyBorder="1" applyAlignment="1">
      <alignment horizontal="right" vertical="center" wrapText="1"/>
    </xf>
    <xf numFmtId="0" fontId="26" fillId="33" borderId="121" xfId="0" applyFont="1" applyFill="1" applyBorder="1"/>
    <xf numFmtId="1" fontId="26" fillId="33" borderId="121" xfId="0" applyNumberFormat="1" applyFont="1" applyFill="1" applyBorder="1"/>
    <xf numFmtId="0" fontId="22" fillId="0" borderId="121" xfId="0" applyFont="1" applyBorder="1" applyAlignment="1">
      <alignment horizontal="right" wrapText="1"/>
    </xf>
    <xf numFmtId="0" fontId="22" fillId="0" borderId="121" xfId="0" applyFont="1" applyBorder="1" applyAlignment="1">
      <alignment vertical="center" wrapText="1"/>
    </xf>
    <xf numFmtId="174" fontId="26" fillId="33" borderId="121" xfId="0" applyNumberFormat="1" applyFont="1" applyFill="1" applyBorder="1" applyAlignment="1">
      <alignment horizontal="right" vertical="top"/>
    </xf>
    <xf numFmtId="0" fontId="26" fillId="33" borderId="121" xfId="0" applyFont="1" applyFill="1" applyBorder="1" applyAlignment="1">
      <alignment horizontal="left" vertical="top"/>
    </xf>
    <xf numFmtId="172" fontId="22" fillId="0" borderId="121" xfId="0" applyNumberFormat="1" applyFont="1" applyBorder="1" applyAlignment="1">
      <alignment horizontal="right" vertical="top"/>
    </xf>
    <xf numFmtId="172" fontId="22" fillId="117" borderId="121" xfId="0" applyNumberFormat="1" applyFont="1" applyFill="1" applyBorder="1" applyAlignment="1">
      <alignment horizontal="left" vertical="top"/>
    </xf>
    <xf numFmtId="172" fontId="22" fillId="0" borderId="121" xfId="0" applyNumberFormat="1" applyFont="1" applyBorder="1" applyAlignment="1">
      <alignment horizontal="left" vertical="top"/>
    </xf>
    <xf numFmtId="0" fontId="22" fillId="0" borderId="121" xfId="0" applyFont="1" applyBorder="1" applyAlignment="1">
      <alignment horizontal="left" vertical="center" wrapText="1"/>
    </xf>
    <xf numFmtId="172" fontId="174" fillId="0" borderId="121" xfId="55772" applyNumberFormat="1" applyFont="1" applyFill="1" applyBorder="1" applyAlignment="1">
      <alignment vertical="center" wrapText="1"/>
    </xf>
    <xf numFmtId="169" fontId="21" fillId="0" borderId="121" xfId="0" applyNumberFormat="1" applyFont="1" applyBorder="1" applyAlignment="1">
      <alignment horizontal="right"/>
    </xf>
    <xf numFmtId="243" fontId="21" fillId="0" borderId="121" xfId="35974" applyNumberFormat="1" applyFont="1" applyBorder="1" applyAlignment="1">
      <alignment horizontal="right"/>
    </xf>
    <xf numFmtId="0" fontId="24" fillId="0" borderId="121" xfId="0" applyFont="1" applyBorder="1" applyAlignment="1">
      <alignment horizontal="center" vertical="top" wrapText="1"/>
    </xf>
    <xf numFmtId="174" fontId="24" fillId="33" borderId="121" xfId="0" applyNumberFormat="1" applyFont="1" applyFill="1" applyBorder="1" applyAlignment="1">
      <alignment horizontal="right" vertical="top" wrapText="1"/>
    </xf>
    <xf numFmtId="172" fontId="26" fillId="117" borderId="121" xfId="0" applyNumberFormat="1" applyFont="1" applyFill="1" applyBorder="1" applyAlignment="1">
      <alignment horizontal="left" vertical="top" wrapText="1"/>
    </xf>
    <xf numFmtId="0" fontId="22" fillId="0" borderId="121" xfId="0" applyFont="1" applyBorder="1" applyAlignment="1">
      <alignment vertical="top"/>
    </xf>
    <xf numFmtId="0" fontId="22" fillId="0" borderId="121" xfId="0" applyFont="1" applyBorder="1" applyAlignment="1">
      <alignment vertical="center"/>
    </xf>
    <xf numFmtId="0" fontId="0" fillId="117" borderId="121" xfId="0" applyFill="1" applyBorder="1"/>
    <xf numFmtId="170" fontId="21" fillId="33" borderId="121"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5" fontId="21" fillId="0" borderId="0" xfId="35974" applyNumberFormat="1" applyFont="1" applyBorder="1" applyAlignment="1">
      <alignment horizontal="right" vertical="center"/>
    </xf>
    <xf numFmtId="255" fontId="21" fillId="0" borderId="0" xfId="35974" applyNumberFormat="1" applyFont="1" applyAlignment="1">
      <alignment horizontal="right" vertical="center"/>
    </xf>
    <xf numFmtId="0" fontId="21" fillId="0" borderId="0" xfId="0" applyFont="1" applyAlignment="1">
      <alignment horizontal="left" vertical="center"/>
    </xf>
    <xf numFmtId="255" fontId="21" fillId="0" borderId="0" xfId="55773" applyNumberFormat="1" applyFont="1" applyBorder="1" applyAlignment="1">
      <alignment horizontal="right" vertical="center"/>
    </xf>
    <xf numFmtId="0" fontId="22" fillId="0" borderId="121" xfId="0" applyFont="1" applyBorder="1" applyAlignment="1">
      <alignment horizontal="left" vertical="center"/>
    </xf>
    <xf numFmtId="169" fontId="22" fillId="0" borderId="121"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2" fontId="26" fillId="33" borderId="0" xfId="0" applyNumberFormat="1" applyFont="1" applyFill="1" applyAlignment="1">
      <alignment horizontal="right" vertical="top" wrapText="1"/>
    </xf>
    <xf numFmtId="172" fontId="210" fillId="33" borderId="0" xfId="0" applyNumberFormat="1" applyFont="1" applyFill="1" applyAlignment="1">
      <alignment horizontal="right" vertical="top" wrapText="1"/>
    </xf>
    <xf numFmtId="0" fontId="211" fillId="127" borderId="0" xfId="0" applyFont="1" applyFill="1" applyAlignment="1">
      <alignment horizontal="left" vertical="center" wrapText="1" indent="2"/>
    </xf>
    <xf numFmtId="0" fontId="211"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39" fontId="24" fillId="0" borderId="0" xfId="0" applyNumberFormat="1" applyFont="1" applyAlignment="1">
      <alignment horizontal="right"/>
    </xf>
    <xf numFmtId="3" fontId="22" fillId="117" borderId="121"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1" fontId="26" fillId="33" borderId="116" xfId="0" applyNumberFormat="1" applyFont="1" applyFill="1" applyBorder="1"/>
    <xf numFmtId="239" fontId="74" fillId="0" borderId="0" xfId="55772" applyNumberFormat="1" applyFont="1" applyFill="1"/>
    <xf numFmtId="239" fontId="74" fillId="0" borderId="0" xfId="55772" applyNumberFormat="1" applyFont="1" applyFill="1" applyAlignment="1">
      <alignment vertical="center"/>
    </xf>
    <xf numFmtId="3" fontId="22" fillId="0" borderId="121" xfId="0" applyNumberFormat="1" applyFont="1" applyBorder="1" applyAlignment="1">
      <alignment horizontal="right" vertical="center" wrapText="1"/>
    </xf>
    <xf numFmtId="0" fontId="176" fillId="33" borderId="0" xfId="0" applyFont="1" applyFill="1" applyAlignment="1">
      <alignment horizontal="left" vertical="top" wrapText="1" indent="1"/>
    </xf>
    <xf numFmtId="172" fontId="211" fillId="0" borderId="0" xfId="55772" applyNumberFormat="1" applyFont="1" applyFill="1" applyBorder="1" applyAlignment="1">
      <alignment horizontal="right" vertical="top" wrapText="1"/>
    </xf>
    <xf numFmtId="172" fontId="211" fillId="0" borderId="0" xfId="55772" applyNumberFormat="1" applyFont="1" applyFill="1" applyAlignment="1">
      <alignment horizontal="right" vertical="top" wrapText="1"/>
    </xf>
    <xf numFmtId="172" fontId="211" fillId="33" borderId="0" xfId="55772" applyNumberFormat="1" applyFont="1" applyFill="1" applyAlignment="1">
      <alignment horizontal="right" vertical="top" wrapText="1"/>
    </xf>
    <xf numFmtId="239" fontId="176" fillId="33" borderId="0" xfId="55772" applyNumberFormat="1" applyFont="1" applyFill="1" applyBorder="1" applyAlignment="1">
      <alignment horizontal="center" vertical="center" wrapText="1"/>
    </xf>
    <xf numFmtId="239" fontId="176" fillId="0" borderId="0" xfId="55772"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1" xfId="0" applyFont="1" applyBorder="1" applyAlignment="1">
      <alignment horizontal="right" vertical="center" wrapText="1"/>
    </xf>
    <xf numFmtId="172" fontId="169" fillId="33" borderId="116" xfId="0" applyNumberFormat="1" applyFont="1" applyFill="1" applyBorder="1" applyAlignment="1">
      <alignment horizontal="center" vertical="top" wrapText="1"/>
    </xf>
    <xf numFmtId="172"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0"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169" fillId="127" borderId="0" xfId="0" applyFont="1" applyFill="1" applyAlignment="1">
      <alignment vertical="center" wrapText="1"/>
    </xf>
    <xf numFmtId="243" fontId="21" fillId="0" borderId="0" xfId="35974" quotePrefix="1" applyNumberFormat="1" applyFont="1" applyAlignment="1">
      <alignment horizontal="right"/>
    </xf>
    <xf numFmtId="0" fontId="253" fillId="0" borderId="0" xfId="0" applyFont="1" applyAlignment="1">
      <alignment vertical="top"/>
    </xf>
    <xf numFmtId="0" fontId="22" fillId="0" borderId="0" xfId="0" applyFont="1" applyAlignment="1">
      <alignment horizontal="left" vertical="top"/>
    </xf>
    <xf numFmtId="0" fontId="21" fillId="33" borderId="121" xfId="0" applyFont="1" applyFill="1" applyBorder="1" applyAlignment="1">
      <alignment horizontal="right"/>
    </xf>
    <xf numFmtId="0" fontId="21" fillId="0" borderId="121" xfId="0" applyFont="1" applyBorder="1" applyAlignment="1">
      <alignment horizontal="right"/>
    </xf>
    <xf numFmtId="0" fontId="21" fillId="0" borderId="0" xfId="55767" applyFont="1" applyAlignment="1">
      <alignment horizontal="right" vertical="center" wrapText="1"/>
    </xf>
    <xf numFmtId="0" fontId="268" fillId="33" borderId="0" xfId="0" applyFont="1" applyFill="1"/>
    <xf numFmtId="0" fontId="301" fillId="0" borderId="0" xfId="0" applyFont="1"/>
    <xf numFmtId="0" fontId="268" fillId="0" borderId="0" xfId="0" applyFont="1" applyAlignment="1">
      <alignment wrapText="1"/>
    </xf>
    <xf numFmtId="0" fontId="268"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0" fillId="124" borderId="0" xfId="0" applyFont="1" applyFill="1" applyAlignment="1">
      <alignment horizontal="right" wrapText="1"/>
    </xf>
    <xf numFmtId="0" fontId="26" fillId="0" borderId="121"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1"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0"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1" xfId="305" quotePrefix="1" applyFont="1" applyBorder="1" applyAlignment="1">
      <alignment horizontal="right"/>
    </xf>
    <xf numFmtId="0" fontId="21" fillId="0" borderId="121" xfId="305" quotePrefix="1" applyFont="1" applyBorder="1" applyAlignment="1">
      <alignment horizontal="right"/>
    </xf>
    <xf numFmtId="43" fontId="0" fillId="33" borderId="0" xfId="55772" applyFont="1" applyFill="1"/>
    <xf numFmtId="254" fontId="24" fillId="0" borderId="0" xfId="53193" applyNumberFormat="1" applyFont="1" applyFill="1"/>
    <xf numFmtId="239" fontId="24" fillId="0" borderId="0" xfId="55772" applyNumberFormat="1" applyFont="1"/>
    <xf numFmtId="265" fontId="24" fillId="0" borderId="0" xfId="0" applyNumberFormat="1" applyFont="1"/>
    <xf numFmtId="239" fontId="21" fillId="0" borderId="0" xfId="0" applyNumberFormat="1" applyFont="1"/>
    <xf numFmtId="239" fontId="22" fillId="0" borderId="116" xfId="0" applyNumberFormat="1" applyFont="1" applyBorder="1" applyAlignment="1">
      <alignment horizontal="center" wrapText="1"/>
    </xf>
    <xf numFmtId="239" fontId="21" fillId="0" borderId="0" xfId="0" applyNumberFormat="1" applyFont="1" applyAlignment="1">
      <alignment wrapText="1"/>
    </xf>
    <xf numFmtId="49" fontId="201" fillId="0" borderId="0" xfId="8468" applyNumberFormat="1" applyFont="1" applyAlignment="1">
      <alignment horizontal="center" vertical="center" wrapText="1"/>
    </xf>
    <xf numFmtId="239" fontId="21" fillId="117" borderId="116" xfId="0" applyNumberFormat="1" applyFont="1" applyFill="1" applyBorder="1" applyAlignment="1">
      <alignment wrapText="1"/>
    </xf>
    <xf numFmtId="239" fontId="22" fillId="117" borderId="0" xfId="0" applyNumberFormat="1" applyFont="1" applyFill="1" applyAlignment="1">
      <alignment horizontal="center" wrapText="1"/>
    </xf>
    <xf numFmtId="0" fontId="173" fillId="0" borderId="0" xfId="0" applyFont="1"/>
    <xf numFmtId="169" fontId="26" fillId="117" borderId="121" xfId="35974" applyNumberFormat="1" applyFont="1" applyFill="1" applyBorder="1" applyAlignment="1">
      <alignment horizontal="right"/>
    </xf>
    <xf numFmtId="171" fontId="210" fillId="0" borderId="0" xfId="0" applyNumberFormat="1" applyFont="1"/>
    <xf numFmtId="169" fontId="24" fillId="0" borderId="0" xfId="35974" applyNumberFormat="1" applyFont="1" applyAlignment="1">
      <alignment horizontal="right"/>
    </xf>
    <xf numFmtId="266" fontId="24" fillId="0" borderId="0" xfId="0" applyNumberFormat="1" applyFont="1"/>
    <xf numFmtId="239" fontId="74" fillId="0" borderId="0" xfId="55772" applyNumberFormat="1" applyFont="1"/>
    <xf numFmtId="0" fontId="169" fillId="0" borderId="0" xfId="0" applyFont="1" applyAlignment="1">
      <alignment horizontal="left" wrapText="1"/>
    </xf>
    <xf numFmtId="0" fontId="22" fillId="33" borderId="121"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39" fontId="176" fillId="0" borderId="0" xfId="0" applyNumberFormat="1" applyFont="1" applyAlignment="1">
      <alignment wrapText="1"/>
    </xf>
    <xf numFmtId="239" fontId="176" fillId="117" borderId="0" xfId="0" applyNumberFormat="1" applyFont="1" applyFill="1" applyAlignment="1">
      <alignment wrapText="1"/>
    </xf>
    <xf numFmtId="239" fontId="300" fillId="117" borderId="0" xfId="0" applyNumberFormat="1" applyFont="1" applyFill="1" applyAlignment="1">
      <alignment horizontal="center" wrapText="1"/>
    </xf>
    <xf numFmtId="239" fontId="176" fillId="33" borderId="0" xfId="0" applyNumberFormat="1" applyFont="1" applyFill="1" applyAlignment="1">
      <alignment wrapText="1"/>
    </xf>
    <xf numFmtId="0" fontId="210" fillId="0" borderId="0" xfId="0" applyFont="1" applyAlignment="1">
      <alignment horizontal="left" vertical="top" wrapText="1" indent="1"/>
    </xf>
    <xf numFmtId="170" fontId="176" fillId="0" borderId="0" xfId="35680" applyNumberFormat="1" applyFont="1">
      <alignment vertical="center"/>
    </xf>
    <xf numFmtId="255" fontId="21" fillId="0" borderId="0" xfId="6213" applyNumberFormat="1" applyFont="1" applyFill="1" applyAlignment="1">
      <alignment horizontal="right"/>
    </xf>
    <xf numFmtId="255" fontId="21" fillId="0" borderId="0" xfId="6213" applyNumberFormat="1" applyFont="1" applyFill="1"/>
    <xf numFmtId="169" fontId="21" fillId="0" borderId="0" xfId="6213" applyNumberFormat="1" applyFont="1" applyFill="1" applyBorder="1"/>
    <xf numFmtId="0" fontId="74" fillId="0" borderId="0" xfId="0" applyFont="1" applyAlignment="1">
      <alignment horizontal="center" vertical="center"/>
    </xf>
    <xf numFmtId="267" fontId="24" fillId="33" borderId="0" xfId="55772" applyNumberFormat="1" applyFont="1" applyFill="1"/>
    <xf numFmtId="265" fontId="24" fillId="33" borderId="0" xfId="55772" applyNumberFormat="1" applyFont="1" applyFill="1"/>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2"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5" fontId="24" fillId="0" borderId="0" xfId="0" applyNumberFormat="1" applyFont="1"/>
    <xf numFmtId="267" fontId="24" fillId="0" borderId="0" xfId="0" applyNumberFormat="1" applyFont="1"/>
    <xf numFmtId="268" fontId="24" fillId="0" borderId="0" xfId="0" applyNumberFormat="1" applyFont="1"/>
    <xf numFmtId="243" fontId="21" fillId="0" borderId="0" xfId="35974" quotePrefix="1" applyNumberFormat="1" applyFont="1" applyAlignment="1">
      <alignment horizontal="right" vertical="center"/>
    </xf>
    <xf numFmtId="0" fontId="302" fillId="33" borderId="0" xfId="0" applyFont="1" applyFill="1"/>
    <xf numFmtId="0" fontId="303" fillId="33" borderId="0" xfId="0" applyFont="1" applyFill="1" applyAlignment="1">
      <alignment vertical="center"/>
    </xf>
    <xf numFmtId="0" fontId="169" fillId="0" borderId="121" xfId="0" applyFont="1" applyBorder="1" applyAlignment="1">
      <alignment horizontal="right" vertical="center"/>
    </xf>
    <xf numFmtId="0" fontId="174" fillId="0" borderId="121"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7" fillId="0" borderId="0" xfId="0" applyFont="1" applyAlignment="1">
      <alignment horizontal="left" vertical="top"/>
    </xf>
    <xf numFmtId="0" fontId="283" fillId="0" borderId="0" xfId="0" applyFont="1" applyAlignment="1">
      <alignment horizontal="right"/>
    </xf>
    <xf numFmtId="0" fontId="283" fillId="0" borderId="0" xfId="0" applyFont="1" applyAlignment="1">
      <alignment horizontal="right" vertical="top"/>
    </xf>
    <xf numFmtId="254" fontId="24" fillId="0" borderId="0" xfId="53193" applyNumberFormat="1" applyFont="1" applyFill="1" applyBorder="1"/>
    <xf numFmtId="256"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5" fontId="24" fillId="0" borderId="121" xfId="6213" applyNumberFormat="1" applyFont="1" applyFill="1" applyBorder="1"/>
    <xf numFmtId="0" fontId="24" fillId="0" borderId="121" xfId="0" applyFont="1" applyBorder="1" applyAlignment="1">
      <alignment horizontal="left" vertical="top" wrapText="1"/>
    </xf>
    <xf numFmtId="255" fontId="26" fillId="0" borderId="121" xfId="6213" applyNumberFormat="1" applyFont="1" applyFill="1" applyBorder="1"/>
    <xf numFmtId="3" fontId="21" fillId="0" borderId="0" xfId="0" applyNumberFormat="1" applyFont="1"/>
    <xf numFmtId="255" fontId="21" fillId="0" borderId="0" xfId="55773" applyNumberFormat="1" applyFont="1" applyFill="1" applyAlignment="1">
      <alignment horizontal="right" vertical="center"/>
    </xf>
    <xf numFmtId="255" fontId="21" fillId="0" borderId="0" xfId="55773" applyNumberFormat="1" applyFont="1" applyFill="1" applyBorder="1" applyAlignment="1">
      <alignment horizontal="right" vertical="center"/>
    </xf>
    <xf numFmtId="3" fontId="253" fillId="0" borderId="0" xfId="0" applyNumberFormat="1" applyFont="1"/>
    <xf numFmtId="3" fontId="295" fillId="0" borderId="0" xfId="0" applyNumberFormat="1" applyFont="1"/>
    <xf numFmtId="256" fontId="21" fillId="0" borderId="0" xfId="0" applyNumberFormat="1" applyFont="1" applyAlignment="1">
      <alignment horizontal="right" vertical="top" wrapText="1"/>
    </xf>
    <xf numFmtId="0" fontId="14" fillId="0" borderId="0" xfId="0" applyFont="1"/>
    <xf numFmtId="169" fontId="24" fillId="0" borderId="0" xfId="0" applyNumberFormat="1" applyFont="1"/>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3" fillId="0" borderId="0" xfId="0" applyFont="1" applyAlignment="1">
      <alignment horizontal="left" wrapText="1"/>
    </xf>
    <xf numFmtId="0" fontId="273" fillId="0" borderId="0" xfId="0" applyFont="1" applyAlignment="1">
      <alignment horizontal="left"/>
    </xf>
    <xf numFmtId="172" fontId="169" fillId="0" borderId="0" xfId="55772" applyNumberFormat="1" applyFont="1" applyFill="1" applyBorder="1" applyAlignment="1">
      <alignment vertical="center" wrapText="1"/>
    </xf>
    <xf numFmtId="170" fontId="21" fillId="0" borderId="121"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05" fillId="33" borderId="0" xfId="0" applyFont="1" applyFill="1" applyAlignment="1">
      <alignment vertical="center"/>
    </xf>
    <xf numFmtId="0" fontId="306" fillId="0" borderId="0" xfId="8454" applyFont="1" applyProtection="1">
      <protection locked="0"/>
    </xf>
    <xf numFmtId="0" fontId="18" fillId="0" borderId="0" xfId="8454" applyFont="1"/>
    <xf numFmtId="0" fontId="20" fillId="33" borderId="0" xfId="0" applyFont="1" applyFill="1" applyAlignment="1">
      <alignment vertical="center"/>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1" fontId="24" fillId="33" borderId="0" xfId="0" applyNumberFormat="1" applyFont="1" applyFill="1" applyAlignment="1">
      <alignment vertical="center"/>
    </xf>
    <xf numFmtId="0" fontId="176" fillId="33" borderId="0" xfId="0" applyFont="1" applyFill="1" applyAlignment="1">
      <alignment vertical="center"/>
    </xf>
    <xf numFmtId="243" fontId="21" fillId="0" borderId="0" xfId="35974" applyNumberFormat="1" applyFont="1" applyBorder="1" applyAlignment="1">
      <alignment horizontal="right" vertical="center"/>
    </xf>
    <xf numFmtId="243" fontId="21" fillId="0" borderId="0" xfId="35974" quotePrefix="1" applyNumberFormat="1" applyFont="1" applyBorder="1" applyAlignment="1">
      <alignment horizontal="right" vertical="center"/>
    </xf>
    <xf numFmtId="0" fontId="21" fillId="0" borderId="0" xfId="55768" applyFont="1" applyFill="1" applyBorder="1" applyAlignment="1">
      <alignment horizontal="center" vertical="top"/>
    </xf>
    <xf numFmtId="0" fontId="307" fillId="0" borderId="0" xfId="0" applyFont="1"/>
    <xf numFmtId="0" fontId="308" fillId="33" borderId="0" xfId="0" applyFont="1" applyFill="1"/>
    <xf numFmtId="0" fontId="308" fillId="33" borderId="0" xfId="0" applyFont="1" applyFill="1" applyAlignment="1">
      <alignment horizontal="left"/>
    </xf>
    <xf numFmtId="0" fontId="309" fillId="0" borderId="0" xfId="0" applyFont="1" applyAlignment="1">
      <alignment horizontal="left" vertical="top"/>
    </xf>
    <xf numFmtId="0" fontId="311" fillId="0" borderId="0" xfId="0" applyFont="1"/>
    <xf numFmtId="0" fontId="308"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08"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0" fillId="33" borderId="0" xfId="0" applyFont="1" applyFill="1"/>
    <xf numFmtId="0" fontId="24" fillId="124" borderId="0" xfId="0" applyFont="1" applyFill="1" applyAlignment="1">
      <alignment horizontal="left"/>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7" fontId="24" fillId="0" borderId="110" xfId="8454" applyNumberFormat="1" applyFont="1" applyBorder="1" applyAlignment="1" applyProtection="1">
      <alignment horizontal="left" vertical="top"/>
      <protection locked="0"/>
    </xf>
    <xf numFmtId="237" fontId="24" fillId="0" borderId="113" xfId="8454" applyNumberFormat="1" applyFont="1" applyBorder="1" applyAlignment="1" applyProtection="1">
      <alignment horizontal="left" vertical="top"/>
      <protection locked="0"/>
    </xf>
    <xf numFmtId="237" fontId="24" fillId="0" borderId="112" xfId="8454" applyNumberFormat="1" applyFont="1" applyBorder="1" applyAlignment="1" applyProtection="1">
      <alignment horizontal="left" vertical="top"/>
      <protection locked="0"/>
    </xf>
    <xf numFmtId="237" fontId="24" fillId="33" borderId="110" xfId="8454" applyNumberFormat="1" applyFont="1" applyFill="1" applyBorder="1" applyAlignment="1" applyProtection="1">
      <alignment horizontal="left" vertical="top"/>
      <protection locked="0"/>
    </xf>
    <xf numFmtId="237" fontId="24" fillId="33" borderId="113" xfId="8454" applyNumberFormat="1" applyFont="1" applyFill="1" applyBorder="1" applyAlignment="1" applyProtection="1">
      <alignment horizontal="left" vertical="top"/>
      <protection locked="0"/>
    </xf>
    <xf numFmtId="237" fontId="24" fillId="0" borderId="111" xfId="8454" applyNumberFormat="1" applyFont="1" applyBorder="1" applyAlignment="1" applyProtection="1">
      <alignment horizontal="left" vertical="top"/>
      <protection locked="0"/>
    </xf>
    <xf numFmtId="0" fontId="24" fillId="0" borderId="0" xfId="8454" applyFont="1"/>
    <xf numFmtId="49" fontId="21" fillId="0" borderId="0" xfId="55767" applyNumberFormat="1" applyFont="1" applyAlignment="1">
      <alignment horizontal="right" wrapText="1"/>
    </xf>
    <xf numFmtId="170" fontId="21" fillId="0" borderId="0" xfId="55772" applyNumberFormat="1" applyFont="1" applyBorder="1" applyAlignment="1">
      <alignment horizontal="right" vertical="center"/>
    </xf>
    <xf numFmtId="239" fontId="24" fillId="0" borderId="0" xfId="53193" applyNumberFormat="1" applyFont="1" applyAlignment="1">
      <alignment horizontal="right" wrapText="1"/>
    </xf>
    <xf numFmtId="239" fontId="210" fillId="0" borderId="0" xfId="53193" applyNumberFormat="1" applyFont="1" applyAlignment="1">
      <alignment horizontal="right" wrapText="1"/>
    </xf>
    <xf numFmtId="239" fontId="26" fillId="117" borderId="0" xfId="53193" applyNumberFormat="1" applyFont="1" applyFill="1" applyAlignment="1">
      <alignment horizontal="right" wrapText="1"/>
    </xf>
    <xf numFmtId="239" fontId="24" fillId="117" borderId="0" xfId="53193" applyNumberFormat="1" applyFont="1" applyFill="1" applyAlignment="1">
      <alignment horizontal="right" wrapText="1"/>
    </xf>
    <xf numFmtId="0" fontId="21" fillId="33" borderId="121" xfId="0" applyFont="1" applyFill="1" applyBorder="1" applyAlignment="1">
      <alignment vertical="center"/>
    </xf>
    <xf numFmtId="254" fontId="24" fillId="0" borderId="121" xfId="53193" applyNumberFormat="1" applyFont="1" applyFill="1" applyBorder="1"/>
    <xf numFmtId="254" fontId="24" fillId="0" borderId="0" xfId="53193"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1" xfId="35974" applyNumberFormat="1" applyFont="1" applyFill="1" applyBorder="1" applyAlignment="1">
      <alignment horizontal="left"/>
    </xf>
    <xf numFmtId="253"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3" fontId="22" fillId="0" borderId="121" xfId="55766" applyFont="1" applyFill="1" applyBorder="1" applyAlignment="1">
      <alignment horizontal="right"/>
      <protection locked="0"/>
    </xf>
    <xf numFmtId="3" fontId="22" fillId="117" borderId="121" xfId="55766"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1" xfId="0" applyFont="1" applyFill="1" applyBorder="1" applyAlignment="1">
      <alignment horizontal="center" vertical="center" wrapText="1"/>
    </xf>
    <xf numFmtId="0" fontId="21" fillId="33" borderId="121" xfId="0" applyFont="1" applyFill="1" applyBorder="1" applyAlignment="1">
      <alignment horizontal="center"/>
    </xf>
    <xf numFmtId="0" fontId="0" fillId="0" borderId="116" xfId="0" applyBorder="1" applyAlignment="1">
      <alignment horizontal="center" vertical="top"/>
    </xf>
    <xf numFmtId="0" fontId="315"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4"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17" fillId="33" borderId="0" xfId="0" applyFont="1" applyFill="1"/>
    <xf numFmtId="0" fontId="26" fillId="33" borderId="121" xfId="0" applyFont="1" applyFill="1" applyBorder="1" applyAlignment="1">
      <alignment horizontal="left" vertical="center"/>
    </xf>
    <xf numFmtId="0" fontId="315" fillId="33" borderId="0" xfId="0" applyFont="1" applyFill="1" applyAlignment="1">
      <alignment horizontal="center" vertical="center"/>
    </xf>
    <xf numFmtId="0" fontId="315" fillId="33" borderId="0" xfId="0" applyFont="1" applyFill="1" applyAlignment="1">
      <alignment vertical="center" wrapText="1"/>
    </xf>
    <xf numFmtId="0" fontId="315" fillId="33" borderId="0" xfId="0" applyFont="1" applyFill="1" applyAlignment="1">
      <alignment vertical="center"/>
    </xf>
    <xf numFmtId="0" fontId="318" fillId="33" borderId="0" xfId="0" applyFont="1" applyFill="1" applyAlignment="1">
      <alignment horizontal="left"/>
    </xf>
    <xf numFmtId="0" fontId="315" fillId="33" borderId="121" xfId="0" applyFont="1" applyFill="1" applyBorder="1"/>
    <xf numFmtId="0" fontId="319"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0" fillId="33" borderId="0" xfId="0" applyFont="1" applyFill="1"/>
    <xf numFmtId="0" fontId="24" fillId="33" borderId="121" xfId="0" applyFont="1" applyFill="1" applyBorder="1" applyAlignment="1">
      <alignment horizontal="center"/>
    </xf>
    <xf numFmtId="0" fontId="24" fillId="33" borderId="121" xfId="0" applyFont="1" applyFill="1" applyBorder="1" applyAlignment="1">
      <alignment horizontal="left" vertical="center" wrapText="1"/>
    </xf>
    <xf numFmtId="0" fontId="210" fillId="33" borderId="0" xfId="0" applyFont="1" applyFill="1" applyAlignment="1">
      <alignment horizontal="center" vertical="center" wrapText="1"/>
    </xf>
    <xf numFmtId="0" fontId="202" fillId="33" borderId="116" xfId="0" applyFont="1" applyFill="1" applyBorder="1"/>
    <xf numFmtId="0" fontId="210" fillId="33" borderId="0" xfId="0" applyFont="1" applyFill="1" applyAlignment="1">
      <alignment horizontal="center" vertical="center"/>
    </xf>
    <xf numFmtId="0" fontId="24" fillId="33" borderId="121" xfId="0" applyFont="1" applyFill="1" applyBorder="1" applyAlignment="1">
      <alignment horizontal="center" vertical="center"/>
    </xf>
    <xf numFmtId="0" fontId="24" fillId="0" borderId="121" xfId="0" applyFont="1" applyBorder="1" applyAlignment="1">
      <alignment horizontal="center" vertical="center"/>
    </xf>
    <xf numFmtId="0" fontId="24" fillId="33" borderId="116" xfId="0" applyFont="1" applyFill="1" applyBorder="1" applyAlignment="1">
      <alignment horizontal="center"/>
    </xf>
    <xf numFmtId="239" fontId="24" fillId="33" borderId="121" xfId="53193" applyNumberFormat="1" applyFont="1" applyFill="1" applyBorder="1" applyAlignment="1">
      <alignment horizontal="right"/>
    </xf>
    <xf numFmtId="0" fontId="18" fillId="33" borderId="0" xfId="0" applyFont="1" applyFill="1"/>
    <xf numFmtId="0" fontId="279"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1" xfId="0" applyFont="1" applyBorder="1" applyAlignment="1">
      <alignment horizontal="left" vertical="center" wrapText="1" indent="1"/>
    </xf>
    <xf numFmtId="0" fontId="24" fillId="0" borderId="121" xfId="0" applyFont="1" applyBorder="1" applyAlignment="1">
      <alignment vertical="center" wrapText="1"/>
    </xf>
    <xf numFmtId="0" fontId="24" fillId="140" borderId="0" xfId="0" applyFont="1" applyFill="1" applyAlignment="1">
      <alignment vertical="center" wrapText="1"/>
    </xf>
    <xf numFmtId="0" fontId="21" fillId="33" borderId="121" xfId="0" applyFont="1" applyFill="1" applyBorder="1" applyAlignment="1">
      <alignment horizontal="right" vertical="center" wrapText="1"/>
    </xf>
    <xf numFmtId="0" fontId="24" fillId="140" borderId="121"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0" fillId="33" borderId="0" xfId="0" applyFont="1" applyFill="1" applyAlignment="1">
      <alignment vertical="center" wrapText="1"/>
    </xf>
    <xf numFmtId="0" fontId="290" fillId="33" borderId="0" xfId="0" applyFont="1" applyFill="1" applyAlignment="1">
      <alignment horizontal="center" vertical="center" wrapText="1"/>
    </xf>
    <xf numFmtId="0" fontId="290"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2"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1" xfId="0" applyFont="1" applyFill="1" applyBorder="1" applyAlignment="1">
      <alignment horizontal="left" vertical="center" wrapText="1" indent="1"/>
    </xf>
    <xf numFmtId="0" fontId="25" fillId="0" borderId="0" xfId="0" applyFont="1" applyAlignment="1">
      <alignment horizontal="left"/>
    </xf>
    <xf numFmtId="0" fontId="290" fillId="33" borderId="116" xfId="0" applyFont="1" applyFill="1" applyBorder="1" applyAlignment="1">
      <alignment vertical="center" wrapText="1"/>
    </xf>
    <xf numFmtId="0" fontId="22" fillId="33" borderId="0" xfId="0" applyFont="1" applyFill="1" applyAlignment="1">
      <alignment horizontal="left" vertical="center" wrapText="1"/>
    </xf>
    <xf numFmtId="0" fontId="290" fillId="33" borderId="116" xfId="0" applyFont="1" applyFill="1" applyBorder="1"/>
    <xf numFmtId="0" fontId="21" fillId="33" borderId="116" xfId="0" applyFont="1" applyFill="1" applyBorder="1" applyAlignment="1">
      <alignment horizontal="left" vertical="center" wrapText="1"/>
    </xf>
    <xf numFmtId="0" fontId="207" fillId="0" borderId="0" xfId="0" applyFont="1" applyAlignment="1">
      <alignment vertical="top" wrapText="1"/>
    </xf>
    <xf numFmtId="172" fontId="169" fillId="0" borderId="0" xfId="0" applyNumberFormat="1" applyFont="1" applyAlignment="1">
      <alignment horizontal="center" wrapText="1"/>
    </xf>
    <xf numFmtId="256" fontId="24" fillId="0" borderId="0" xfId="0" applyNumberFormat="1" applyFont="1"/>
    <xf numFmtId="254" fontId="253" fillId="0" borderId="0" xfId="0" applyNumberFormat="1" applyFont="1"/>
    <xf numFmtId="0" fontId="21" fillId="0" borderId="0" xfId="0" applyFont="1" applyAlignment="1">
      <alignment horizontal="left" vertical="top"/>
    </xf>
    <xf numFmtId="3" fontId="202" fillId="0" borderId="0" xfId="0" applyNumberFormat="1" applyFont="1"/>
    <xf numFmtId="0" fontId="21" fillId="0" borderId="116" xfId="0" applyFont="1" applyBorder="1" applyAlignment="1" applyProtection="1">
      <alignment horizontal="left"/>
      <protection locked="0"/>
    </xf>
    <xf numFmtId="170" fontId="21" fillId="0" borderId="121" xfId="35974" applyNumberFormat="1" applyFont="1" applyBorder="1" applyAlignment="1">
      <alignment horizontal="left"/>
    </xf>
    <xf numFmtId="170" fontId="21" fillId="0" borderId="121" xfId="35974" applyNumberFormat="1" applyFont="1" applyBorder="1" applyAlignment="1">
      <alignment horizontal="right"/>
    </xf>
    <xf numFmtId="2" fontId="24" fillId="0" borderId="0" xfId="0" applyNumberFormat="1" applyFont="1"/>
    <xf numFmtId="171" fontId="28" fillId="33" borderId="0" xfId="0" applyNumberFormat="1" applyFont="1" applyFill="1" applyAlignment="1">
      <alignment vertical="center"/>
    </xf>
    <xf numFmtId="2" fontId="169" fillId="0" borderId="0" xfId="0" applyNumberFormat="1" applyFont="1" applyAlignment="1">
      <alignment vertical="center"/>
    </xf>
    <xf numFmtId="239" fontId="21" fillId="0" borderId="0" xfId="0" applyNumberFormat="1" applyFont="1" applyAlignment="1">
      <alignment horizontal="right" vertical="center" wrapText="1"/>
    </xf>
    <xf numFmtId="172" fontId="169" fillId="0" borderId="0" xfId="0" applyNumberFormat="1" applyFont="1" applyAlignment="1">
      <alignment horizontal="right" wrapText="1"/>
    </xf>
    <xf numFmtId="172" fontId="174" fillId="0" borderId="121" xfId="0" applyNumberFormat="1" applyFont="1" applyBorder="1" applyAlignment="1">
      <alignment horizontal="right" wrapText="1"/>
    </xf>
    <xf numFmtId="208" fontId="0" fillId="0" borderId="0" xfId="0" applyNumberFormat="1" applyAlignment="1">
      <alignment vertical="top"/>
    </xf>
    <xf numFmtId="0" fontId="21" fillId="0" borderId="0" xfId="0" applyFont="1" applyAlignment="1">
      <alignment horizontal="center"/>
    </xf>
    <xf numFmtId="265" fontId="24" fillId="33" borderId="0" xfId="0" applyNumberFormat="1" applyFont="1" applyFill="1"/>
    <xf numFmtId="0" fontId="24" fillId="0" borderId="0" xfId="0" applyFont="1" applyAlignment="1">
      <alignment horizontal="right" vertical="top" wrapText="1"/>
    </xf>
    <xf numFmtId="169" fontId="210"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24" fillId="0" borderId="116" xfId="0" applyFont="1" applyBorder="1"/>
    <xf numFmtId="3" fontId="324" fillId="0" borderId="116" xfId="0" applyNumberFormat="1" applyFont="1" applyBorder="1"/>
    <xf numFmtId="3" fontId="325"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24" fillId="0" borderId="0" xfId="0" applyFont="1" applyAlignment="1">
      <alignment horizontal="left" vertical="center"/>
    </xf>
    <xf numFmtId="0" fontId="312" fillId="0" borderId="0" xfId="0" applyFont="1" applyAlignment="1">
      <alignment horizontal="left" wrapText="1"/>
    </xf>
    <xf numFmtId="0" fontId="314" fillId="0" borderId="0" xfId="0" applyFont="1" applyAlignment="1">
      <alignment wrapText="1"/>
    </xf>
    <xf numFmtId="0" fontId="21" fillId="0" borderId="121" xfId="0" applyFont="1" applyBorder="1" applyAlignment="1">
      <alignment wrapText="1"/>
    </xf>
    <xf numFmtId="0" fontId="24" fillId="0" borderId="116" xfId="0" applyFont="1" applyBorder="1"/>
    <xf numFmtId="255" fontId="176" fillId="0" borderId="0" xfId="55773" applyNumberFormat="1" applyFont="1" applyAlignment="1" applyProtection="1">
      <alignment horizontal="right" vertical="center"/>
      <protection locked="0"/>
    </xf>
    <xf numFmtId="237" fontId="24" fillId="0" borderId="110" xfId="8454" applyNumberFormat="1" applyFont="1" applyBorder="1" applyAlignment="1" applyProtection="1">
      <alignment vertical="top" wrapText="1"/>
      <protection locked="0"/>
    </xf>
    <xf numFmtId="237" fontId="24" fillId="0" borderId="111" xfId="8454"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7" fontId="24" fillId="33" borderId="113" xfId="8454"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0" fontId="176" fillId="33" borderId="0" xfId="0" applyFont="1" applyFill="1" applyAlignment="1">
      <alignment horizontal="left" indent="2"/>
    </xf>
    <xf numFmtId="0" fontId="24" fillId="117" borderId="127" xfId="0" applyFont="1" applyFill="1" applyBorder="1" applyAlignment="1">
      <alignment horizontal="right" vertical="center" wrapText="1"/>
    </xf>
    <xf numFmtId="0" fontId="26" fillId="117" borderId="127" xfId="0" applyFont="1" applyFill="1" applyBorder="1" applyAlignment="1">
      <alignment horizontal="left" vertical="center" wrapText="1"/>
    </xf>
    <xf numFmtId="0" fontId="24" fillId="117" borderId="127" xfId="0" applyFont="1" applyFill="1" applyBorder="1" applyAlignment="1">
      <alignment horizontal="left" vertical="center" wrapText="1"/>
    </xf>
    <xf numFmtId="0" fontId="24" fillId="117" borderId="127" xfId="0" applyFont="1" applyFill="1" applyBorder="1" applyAlignment="1">
      <alignment vertical="center" wrapText="1"/>
    </xf>
    <xf numFmtId="0" fontId="24" fillId="0" borderId="0" xfId="0" applyFont="1" applyAlignment="1">
      <alignment horizontal="left" vertical="center" wrapText="1" indent="2"/>
    </xf>
    <xf numFmtId="0" fontId="210" fillId="0" borderId="0" xfId="0" applyFont="1" applyAlignment="1">
      <alignment horizontal="left" vertical="center" wrapText="1" indent="5"/>
    </xf>
    <xf numFmtId="0" fontId="210" fillId="33" borderId="0" xfId="0" applyFont="1" applyFill="1" applyAlignment="1">
      <alignment horizontal="left" vertical="center" wrapText="1" indent="1"/>
    </xf>
    <xf numFmtId="0" fontId="210" fillId="140" borderId="0" xfId="0" applyFont="1" applyFill="1" applyAlignment="1">
      <alignment horizontal="left" vertical="center" wrapText="1" indent="1"/>
    </xf>
    <xf numFmtId="0" fontId="21" fillId="33" borderId="127" xfId="0" applyFont="1" applyFill="1" applyBorder="1" applyAlignment="1">
      <alignment horizontal="left" vertical="center" wrapText="1" indent="1"/>
    </xf>
    <xf numFmtId="0" fontId="21" fillId="140" borderId="127"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0"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7" xfId="0" applyFont="1" applyFill="1" applyBorder="1" applyAlignment="1">
      <alignment horizontal="right" vertical="center" wrapText="1"/>
    </xf>
    <xf numFmtId="0" fontId="24" fillId="33" borderId="127" xfId="0" applyFont="1" applyFill="1" applyBorder="1" applyAlignment="1">
      <alignment horizontal="left" vertical="center" wrapText="1" indent="1"/>
    </xf>
    <xf numFmtId="0" fontId="21" fillId="33" borderId="128" xfId="0" applyFont="1" applyFill="1" applyBorder="1" applyAlignment="1">
      <alignment horizontal="right" vertical="center" wrapText="1"/>
    </xf>
    <xf numFmtId="0" fontId="26" fillId="0" borderId="128" xfId="0" applyFont="1" applyBorder="1" applyAlignment="1">
      <alignment vertical="center" wrapText="1"/>
    </xf>
    <xf numFmtId="0" fontId="210" fillId="33" borderId="116" xfId="0" applyFont="1" applyFill="1" applyBorder="1"/>
    <xf numFmtId="0" fontId="210" fillId="33" borderId="116" xfId="0" applyFont="1" applyFill="1" applyBorder="1" applyAlignment="1">
      <alignment horizontal="right"/>
    </xf>
    <xf numFmtId="0" fontId="210" fillId="33" borderId="0" xfId="0" applyFont="1" applyFill="1" applyAlignment="1">
      <alignment horizontal="right"/>
    </xf>
    <xf numFmtId="0" fontId="210" fillId="33" borderId="0" xfId="0" applyFont="1" applyFill="1" applyAlignment="1">
      <alignment horizontal="left" inden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28" xfId="0" applyFont="1" applyFill="1" applyBorder="1" applyAlignment="1">
      <alignment horizontal="right" vertical="center" wrapText="1"/>
    </xf>
    <xf numFmtId="0" fontId="326" fillId="33" borderId="0" xfId="0" applyFont="1" applyFill="1"/>
    <xf numFmtId="3" fontId="21" fillId="33" borderId="116" xfId="0" applyNumberFormat="1" applyFont="1" applyFill="1" applyBorder="1"/>
    <xf numFmtId="0" fontId="315" fillId="0" borderId="0" xfId="0" applyFont="1"/>
    <xf numFmtId="0" fontId="24" fillId="33" borderId="121" xfId="0" applyFont="1" applyFill="1" applyBorder="1" applyAlignment="1">
      <alignment horizontal="center" wrapText="1"/>
    </xf>
    <xf numFmtId="0" fontId="21" fillId="0" borderId="121" xfId="0" applyFont="1" applyBorder="1" applyAlignment="1">
      <alignment horizontal="center"/>
    </xf>
    <xf numFmtId="0" fontId="21" fillId="33" borderId="121" xfId="0" applyFont="1" applyFill="1" applyBorder="1" applyAlignment="1">
      <alignment horizontal="center" vertical="center" wrapText="1"/>
    </xf>
    <xf numFmtId="49" fontId="21" fillId="0" borderId="121" xfId="55767" applyNumberFormat="1" applyFont="1" applyBorder="1" applyAlignment="1">
      <alignment horizontal="center" wrapText="1"/>
    </xf>
    <xf numFmtId="43" fontId="24" fillId="33" borderId="0" xfId="55772" applyFont="1" applyFill="1"/>
    <xf numFmtId="3" fontId="24" fillId="117" borderId="0" xfId="0" applyNumberFormat="1" applyFont="1" applyFill="1" applyAlignment="1">
      <alignment vertical="center" wrapText="1"/>
    </xf>
    <xf numFmtId="263" fontId="24" fillId="0" borderId="121" xfId="53193" applyNumberFormat="1" applyFont="1" applyBorder="1" applyAlignment="1">
      <alignment horizontal="right"/>
    </xf>
    <xf numFmtId="0" fontId="316" fillId="33" borderId="0" xfId="0" applyFont="1" applyFill="1"/>
    <xf numFmtId="0" fontId="327" fillId="33" borderId="0" xfId="0" applyFont="1" applyFill="1"/>
    <xf numFmtId="0" fontId="176" fillId="33" borderId="0" xfId="0" applyFont="1" applyFill="1" applyAlignment="1">
      <alignment vertical="top"/>
    </xf>
    <xf numFmtId="0" fontId="300" fillId="33" borderId="0" xfId="0" applyFont="1" applyFill="1" applyAlignment="1">
      <alignment horizontal="right" vertical="center"/>
    </xf>
    <xf numFmtId="0" fontId="212" fillId="33" borderId="0" xfId="0" applyFont="1" applyFill="1"/>
    <xf numFmtId="0" fontId="176" fillId="33" borderId="0" xfId="0" applyFont="1" applyFill="1" applyAlignment="1">
      <alignment horizontal="right" vertical="center"/>
    </xf>
    <xf numFmtId="239" fontId="176" fillId="33" borderId="0" xfId="53193"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28"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7" xfId="0" applyFont="1" applyFill="1" applyBorder="1" applyAlignment="1">
      <alignment horizontal="right" wrapText="1"/>
    </xf>
    <xf numFmtId="0" fontId="26" fillId="117" borderId="127" xfId="0" applyFont="1" applyFill="1" applyBorder="1" applyAlignment="1">
      <alignment horizontal="left" wrapText="1"/>
    </xf>
    <xf numFmtId="0" fontId="26" fillId="0" borderId="116" xfId="0" applyFont="1" applyBorder="1" applyAlignment="1">
      <alignment horizontal="left" wrapText="1"/>
    </xf>
    <xf numFmtId="49" fontId="21" fillId="124" borderId="121" xfId="0" applyNumberFormat="1" applyFont="1" applyFill="1" applyBorder="1" applyAlignment="1">
      <alignment horizontal="center" vertical="center" wrapText="1"/>
    </xf>
    <xf numFmtId="0" fontId="169" fillId="0" borderId="121" xfId="0" applyFont="1" applyBorder="1" applyAlignment="1">
      <alignment horizontal="center" vertical="center" wrapText="1"/>
    </xf>
    <xf numFmtId="0" fontId="21" fillId="33" borderId="121" xfId="0" applyFont="1" applyFill="1" applyBorder="1" applyAlignment="1">
      <alignment horizontal="center" vertical="center"/>
    </xf>
    <xf numFmtId="0" fontId="21" fillId="0" borderId="121"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1" xfId="55768" applyFont="1" applyFill="1" applyBorder="1" applyAlignment="1">
      <alignment horizontal="center" vertical="top" wrapText="1"/>
    </xf>
    <xf numFmtId="49" fontId="21" fillId="33" borderId="121" xfId="0" applyNumberFormat="1" applyFont="1" applyFill="1" applyBorder="1" applyAlignment="1">
      <alignment horizontal="center"/>
    </xf>
    <xf numFmtId="0" fontId="282"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6" applyFont="1" applyFill="1" applyBorder="1">
      <alignment horizontal="right" vertical="center"/>
      <protection locked="0"/>
    </xf>
    <xf numFmtId="3" fontId="21" fillId="117" borderId="116" xfId="55766"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6"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1" fillId="33" borderId="0" xfId="0" applyFont="1" applyFill="1" applyAlignment="1">
      <alignment horizontal="center"/>
    </xf>
    <xf numFmtId="0" fontId="170" fillId="33" borderId="0" xfId="0" applyFont="1" applyFill="1"/>
    <xf numFmtId="0" fontId="206" fillId="33" borderId="0" xfId="0" applyFont="1" applyFill="1"/>
    <xf numFmtId="0" fontId="279" fillId="33" borderId="0" xfId="0" applyFont="1" applyFill="1" applyAlignment="1">
      <alignment vertical="center"/>
    </xf>
    <xf numFmtId="0" fontId="313" fillId="33" borderId="0" xfId="0" applyFont="1" applyFill="1"/>
    <xf numFmtId="0" fontId="169" fillId="33" borderId="0" xfId="0" applyFont="1" applyFill="1" applyAlignment="1">
      <alignment horizontal="left" vertical="top" wrapText="1"/>
    </xf>
    <xf numFmtId="174"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2" applyNumberFormat="1" applyFont="1" applyFill="1"/>
    <xf numFmtId="0" fontId="308" fillId="0" borderId="0" xfId="0" applyFont="1" applyAlignment="1">
      <alignment horizontal="left"/>
    </xf>
    <xf numFmtId="0" fontId="279"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22" fillId="0" borderId="0" xfId="0" applyFont="1" applyAlignment="1">
      <alignment horizontal="left"/>
    </xf>
    <xf numFmtId="0" fontId="290"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1" fillId="33" borderId="0" xfId="0" applyFont="1" applyFill="1" applyAlignment="1">
      <alignment horizontal="left" vertical="center" wrapText="1" indent="3"/>
    </xf>
    <xf numFmtId="0" fontId="332" fillId="33" borderId="0" xfId="0" applyFont="1" applyFill="1" applyAlignment="1">
      <alignment vertical="center"/>
    </xf>
    <xf numFmtId="0" fontId="334" fillId="33" borderId="0" xfId="0" applyFont="1" applyFill="1"/>
    <xf numFmtId="0" fontId="335" fillId="33" borderId="0" xfId="0" applyFont="1" applyFill="1"/>
    <xf numFmtId="0" fontId="336" fillId="0" borderId="0" xfId="0" applyFont="1"/>
    <xf numFmtId="0" fontId="337" fillId="0" borderId="0" xfId="0" applyFont="1" applyAlignment="1">
      <alignment horizontal="left"/>
    </xf>
    <xf numFmtId="0" fontId="338" fillId="0" borderId="0" xfId="48777" applyFont="1" applyAlignment="1" applyProtection="1">
      <alignment vertical="top"/>
    </xf>
    <xf numFmtId="0" fontId="336" fillId="0" borderId="0" xfId="0" applyFont="1" applyAlignment="1">
      <alignment horizontal="left" vertical="top"/>
    </xf>
    <xf numFmtId="0" fontId="336" fillId="0" borderId="0" xfId="0" applyFont="1" applyAlignment="1">
      <alignment vertical="top"/>
    </xf>
    <xf numFmtId="0" fontId="337" fillId="0" borderId="0" xfId="0" applyFont="1"/>
    <xf numFmtId="0" fontId="339"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29" xfId="0" applyFont="1" applyBorder="1" applyAlignment="1">
      <alignment horizontal="left" vertical="center" wrapText="1"/>
    </xf>
    <xf numFmtId="0" fontId="24" fillId="0" borderId="115" xfId="0" applyFont="1" applyBorder="1" applyAlignment="1">
      <alignment horizontal="left"/>
    </xf>
    <xf numFmtId="0" fontId="21" fillId="0" borderId="129"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0" xfId="0" quotePrefix="1" applyFont="1" applyBorder="1" applyAlignment="1">
      <alignment horizontal="left" vertical="center" wrapText="1"/>
    </xf>
    <xf numFmtId="0" fontId="21" fillId="0" borderId="130" xfId="0" applyFont="1" applyBorder="1" applyAlignment="1">
      <alignment vertical="center" wrapText="1"/>
    </xf>
    <xf numFmtId="0" fontId="21" fillId="0" borderId="130"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0"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39" fontId="330" fillId="33" borderId="0" xfId="55772" applyNumberFormat="1" applyFont="1" applyFill="1"/>
    <xf numFmtId="0" fontId="304" fillId="0" borderId="131" xfId="0" applyFont="1" applyBorder="1"/>
    <xf numFmtId="0" fontId="170" fillId="0" borderId="131" xfId="0" applyFont="1" applyBorder="1"/>
    <xf numFmtId="0" fontId="172" fillId="0" borderId="131" xfId="0" applyFont="1" applyBorder="1"/>
    <xf numFmtId="0" fontId="284" fillId="0" borderId="132" xfId="0" applyFont="1" applyBorder="1" applyAlignment="1">
      <alignment horizontal="left"/>
    </xf>
    <xf numFmtId="0" fontId="30" fillId="0" borderId="132" xfId="0" applyFont="1" applyBorder="1" applyAlignment="1">
      <alignment horizontal="center"/>
    </xf>
    <xf numFmtId="0" fontId="30" fillId="0" borderId="132" xfId="0" applyFont="1" applyBorder="1"/>
    <xf numFmtId="0" fontId="101" fillId="0" borderId="132" xfId="0" applyFont="1" applyBorder="1"/>
    <xf numFmtId="0" fontId="101" fillId="0" borderId="132" xfId="0" applyFont="1" applyBorder="1" applyAlignment="1">
      <alignment horizontal="right"/>
    </xf>
    <xf numFmtId="243" fontId="21" fillId="0" borderId="132" xfId="35974" applyNumberFormat="1" applyFont="1" applyBorder="1" applyAlignment="1">
      <alignment horizontal="right"/>
    </xf>
    <xf numFmtId="0" fontId="169" fillId="0" borderId="132" xfId="0" applyFont="1" applyBorder="1" applyAlignment="1">
      <alignment horizontal="right" vertical="center" wrapText="1"/>
    </xf>
    <xf numFmtId="0" fontId="169" fillId="0" borderId="132" xfId="0" applyFont="1" applyBorder="1" applyAlignment="1">
      <alignment horizontal="justify" vertical="center" wrapText="1"/>
    </xf>
    <xf numFmtId="239" fontId="24" fillId="0" borderId="132" xfId="0" applyNumberFormat="1" applyFont="1" applyBorder="1" applyAlignment="1">
      <alignment horizontal="right"/>
    </xf>
    <xf numFmtId="239" fontId="24" fillId="0" borderId="132" xfId="0" applyNumberFormat="1" applyFont="1" applyBorder="1"/>
    <xf numFmtId="0" fontId="210" fillId="0" borderId="132" xfId="0" applyFont="1" applyBorder="1" applyAlignment="1">
      <alignment horizontal="left" vertical="top"/>
    </xf>
    <xf numFmtId="0" fontId="24" fillId="33" borderId="132" xfId="0" applyFont="1" applyFill="1" applyBorder="1" applyAlignment="1">
      <alignment horizontal="right"/>
    </xf>
    <xf numFmtId="172" fontId="24" fillId="33" borderId="132" xfId="0" applyNumberFormat="1" applyFont="1" applyFill="1" applyBorder="1" applyAlignment="1">
      <alignment horizontal="right" vertical="top" wrapText="1"/>
    </xf>
    <xf numFmtId="0" fontId="21" fillId="33" borderId="132" xfId="0" applyFont="1" applyFill="1" applyBorder="1"/>
    <xf numFmtId="0" fontId="176" fillId="33" borderId="132" xfId="0" applyFont="1" applyFill="1" applyBorder="1" applyProtection="1">
      <protection locked="0"/>
    </xf>
    <xf numFmtId="243" fontId="21" fillId="0" borderId="132" xfId="35974" quotePrefix="1" applyNumberFormat="1" applyFont="1" applyBorder="1" applyAlignment="1">
      <alignment horizontal="right"/>
    </xf>
    <xf numFmtId="0" fontId="176" fillId="33" borderId="132" xfId="0" applyFont="1" applyFill="1" applyBorder="1"/>
    <xf numFmtId="1" fontId="21" fillId="33" borderId="132" xfId="35947" quotePrefix="1" applyNumberFormat="1" applyFont="1" applyFill="1" applyBorder="1" applyAlignment="1" applyProtection="1">
      <alignment horizontal="right" vertical="center"/>
      <protection locked="0"/>
    </xf>
    <xf numFmtId="0" fontId="210" fillId="33" borderId="132" xfId="0" applyFont="1" applyFill="1" applyBorder="1" applyAlignment="1">
      <alignment horizontal="left"/>
    </xf>
    <xf numFmtId="0" fontId="24" fillId="33" borderId="132" xfId="0" applyFont="1" applyFill="1" applyBorder="1" applyAlignment="1">
      <alignment horizontal="right" vertical="top" wrapText="1"/>
    </xf>
    <xf numFmtId="49" fontId="24" fillId="33" borderId="132" xfId="0" quotePrefix="1" applyNumberFormat="1" applyFont="1" applyFill="1" applyBorder="1" applyAlignment="1">
      <alignment horizontal="right" vertical="top" wrapText="1"/>
    </xf>
    <xf numFmtId="174" fontId="21" fillId="33" borderId="132" xfId="0" applyNumberFormat="1" applyFont="1" applyFill="1" applyBorder="1" applyAlignment="1">
      <alignment horizontal="right" vertical="top" wrapText="1"/>
    </xf>
    <xf numFmtId="0" fontId="21" fillId="33" borderId="132" xfId="0" applyFont="1" applyFill="1" applyBorder="1" applyAlignment="1">
      <alignment horizontal="left" vertical="top" wrapText="1"/>
    </xf>
    <xf numFmtId="2" fontId="24" fillId="33" borderId="132" xfId="0" applyNumberFormat="1" applyFont="1" applyFill="1" applyBorder="1" applyAlignment="1">
      <alignment horizontal="right" vertical="top" wrapText="1"/>
    </xf>
    <xf numFmtId="2" fontId="24" fillId="0" borderId="132" xfId="0" applyNumberFormat="1" applyFont="1" applyBorder="1" applyAlignment="1">
      <alignment horizontal="right" vertical="top" wrapText="1"/>
    </xf>
    <xf numFmtId="0" fontId="211" fillId="0" borderId="132" xfId="0" applyFont="1" applyBorder="1"/>
    <xf numFmtId="0" fontId="169" fillId="0" borderId="132" xfId="0" applyFont="1" applyBorder="1" applyAlignment="1">
      <alignment horizontal="right" wrapText="1"/>
    </xf>
    <xf numFmtId="3" fontId="169" fillId="0" borderId="132" xfId="0" applyNumberFormat="1" applyFont="1" applyBorder="1" applyAlignment="1">
      <alignment horizontal="right" wrapText="1"/>
    </xf>
    <xf numFmtId="0" fontId="24" fillId="0" borderId="132" xfId="0" applyFont="1" applyBorder="1"/>
    <xf numFmtId="0" fontId="24" fillId="33" borderId="132" xfId="0" applyFont="1" applyFill="1" applyBorder="1" applyAlignment="1">
      <alignment horizontal="center" vertical="center" wrapText="1"/>
    </xf>
    <xf numFmtId="0" fontId="24" fillId="33" borderId="132" xfId="0" applyFont="1" applyFill="1" applyBorder="1" applyAlignment="1">
      <alignment horizontal="right" vertical="center"/>
    </xf>
    <xf numFmtId="0" fontId="24" fillId="33" borderId="132" xfId="0" applyFont="1" applyFill="1" applyBorder="1" applyAlignment="1">
      <alignment horizontal="right" vertical="top"/>
    </xf>
    <xf numFmtId="172" fontId="24" fillId="33" borderId="132" xfId="0" applyNumberFormat="1" applyFont="1" applyFill="1" applyBorder="1" applyAlignment="1">
      <alignment horizontal="left" vertical="top" wrapText="1"/>
    </xf>
    <xf numFmtId="172" fontId="24" fillId="0" borderId="132" xfId="0" applyNumberFormat="1" applyFont="1" applyBorder="1" applyAlignment="1">
      <alignment horizontal="left" vertical="top" wrapText="1"/>
    </xf>
    <xf numFmtId="0" fontId="21" fillId="0" borderId="132" xfId="0" applyFont="1" applyBorder="1" applyAlignment="1">
      <alignment horizontal="left" wrapText="1"/>
    </xf>
    <xf numFmtId="169" fontId="21" fillId="0" borderId="132" xfId="35974" applyNumberFormat="1" applyFont="1" applyBorder="1" applyAlignment="1">
      <alignment horizontal="right"/>
    </xf>
    <xf numFmtId="169" fontId="24" fillId="0" borderId="132" xfId="35974" applyNumberFormat="1" applyFont="1" applyBorder="1" applyAlignment="1">
      <alignment horizontal="right"/>
    </xf>
    <xf numFmtId="0" fontId="22" fillId="33" borderId="132" xfId="0" applyFont="1" applyFill="1" applyBorder="1"/>
    <xf numFmtId="0" fontId="210" fillId="33" borderId="132" xfId="0" applyFont="1" applyFill="1" applyBorder="1" applyAlignment="1">
      <alignment horizontal="left" wrapText="1"/>
    </xf>
    <xf numFmtId="0" fontId="24" fillId="0" borderId="132" xfId="0" applyFont="1" applyBorder="1" applyAlignment="1">
      <alignment horizontal="left" vertical="center" wrapText="1"/>
    </xf>
    <xf numFmtId="0" fontId="24" fillId="0" borderId="132" xfId="0" applyFont="1" applyBorder="1" applyAlignment="1">
      <alignment horizontal="left"/>
    </xf>
    <xf numFmtId="0" fontId="24" fillId="0" borderId="132" xfId="0" applyFont="1" applyBorder="1" applyAlignment="1">
      <alignment horizontal="right" vertical="center"/>
    </xf>
    <xf numFmtId="0" fontId="24" fillId="0" borderId="132" xfId="0" applyFont="1" applyBorder="1" applyAlignment="1">
      <alignment horizontal="right"/>
    </xf>
    <xf numFmtId="0" fontId="24" fillId="0" borderId="132" xfId="0" applyFont="1" applyBorder="1" applyAlignment="1">
      <alignment horizontal="right" vertical="top"/>
    </xf>
    <xf numFmtId="0" fontId="24" fillId="0" borderId="132" xfId="0" applyFont="1" applyBorder="1" applyAlignment="1">
      <alignment horizontal="left" vertical="center"/>
    </xf>
    <xf numFmtId="0" fontId="26" fillId="0" borderId="132" xfId="0" applyFont="1" applyBorder="1" applyAlignment="1">
      <alignment horizontal="center" vertical="center" wrapText="1"/>
    </xf>
    <xf numFmtId="0" fontId="21" fillId="0" borderId="132" xfId="0" applyFont="1" applyBorder="1" applyAlignment="1">
      <alignment horizontal="right" vertical="center" wrapText="1"/>
    </xf>
    <xf numFmtId="0" fontId="21" fillId="0" borderId="132" xfId="0" applyFont="1" applyBorder="1" applyAlignment="1">
      <alignment horizontal="right"/>
    </xf>
    <xf numFmtId="0" fontId="21" fillId="0" borderId="132" xfId="0" applyFont="1" applyBorder="1" applyAlignment="1">
      <alignment horizontal="right" vertical="center"/>
    </xf>
    <xf numFmtId="0" fontId="169" fillId="0" borderId="132" xfId="0" applyFont="1" applyBorder="1" applyAlignment="1">
      <alignment horizontal="right" vertical="center"/>
    </xf>
    <xf numFmtId="0" fontId="24" fillId="0" borderId="132" xfId="0" applyFont="1" applyBorder="1" applyAlignment="1">
      <alignment horizontal="right" vertical="center" wrapText="1"/>
    </xf>
    <xf numFmtId="0" fontId="169" fillId="0" borderId="132" xfId="0" applyFont="1" applyBorder="1" applyAlignment="1">
      <alignment horizontal="right"/>
    </xf>
    <xf numFmtId="0" fontId="24" fillId="0" borderId="132" xfId="0" quotePrefix="1" applyFont="1" applyBorder="1" applyAlignment="1">
      <alignment horizontal="right" vertical="top" wrapText="1"/>
    </xf>
    <xf numFmtId="0" fontId="24" fillId="0" borderId="132" xfId="0" applyFont="1" applyBorder="1" applyAlignment="1">
      <alignment vertical="center" wrapText="1"/>
    </xf>
    <xf numFmtId="0" fontId="26" fillId="0" borderId="132" xfId="0" applyFont="1" applyBorder="1" applyAlignment="1">
      <alignment horizontal="right" vertical="top" wrapText="1"/>
    </xf>
    <xf numFmtId="0" fontId="0" fillId="0" borderId="132" xfId="0" applyBorder="1"/>
    <xf numFmtId="0" fontId="24" fillId="33" borderId="132" xfId="0" applyFont="1" applyFill="1" applyBorder="1" applyAlignment="1">
      <alignment horizontal="right" vertical="center" wrapText="1"/>
    </xf>
    <xf numFmtId="0" fontId="21" fillId="0" borderId="132" xfId="0" applyFont="1" applyBorder="1" applyAlignment="1">
      <alignment horizontal="center" vertical="top"/>
    </xf>
    <xf numFmtId="0" fontId="210" fillId="0" borderId="132" xfId="0" applyFont="1" applyBorder="1"/>
    <xf numFmtId="0" fontId="21" fillId="0" borderId="132" xfId="0" applyFont="1" applyBorder="1" applyAlignment="1">
      <alignment horizontal="right" vertical="top"/>
    </xf>
    <xf numFmtId="49" fontId="24" fillId="124" borderId="132" xfId="0" applyNumberFormat="1" applyFont="1" applyFill="1" applyBorder="1" applyAlignment="1">
      <alignment horizontal="right" vertical="center" wrapText="1"/>
    </xf>
    <xf numFmtId="49" fontId="21" fillId="124" borderId="132" xfId="0" applyNumberFormat="1" applyFont="1" applyFill="1" applyBorder="1" applyAlignment="1">
      <alignment vertical="center" wrapText="1"/>
    </xf>
    <xf numFmtId="172" fontId="21" fillId="124" borderId="132" xfId="55772" applyNumberFormat="1" applyFont="1" applyFill="1" applyBorder="1" applyAlignment="1">
      <alignment vertical="center" wrapText="1"/>
    </xf>
    <xf numFmtId="0" fontId="0" fillId="0" borderId="132" xfId="0" applyBorder="1" applyAlignment="1">
      <alignment horizontal="left"/>
    </xf>
    <xf numFmtId="0" fontId="28" fillId="33" borderId="132" xfId="0" applyFont="1" applyFill="1" applyBorder="1" applyAlignment="1">
      <alignment vertical="center"/>
    </xf>
    <xf numFmtId="0" fontId="21" fillId="33" borderId="132" xfId="0" applyFont="1" applyFill="1" applyBorder="1" applyAlignment="1">
      <alignment vertical="center"/>
    </xf>
    <xf numFmtId="254" fontId="24" fillId="0" borderId="132" xfId="53193" applyNumberFormat="1" applyFont="1" applyFill="1" applyBorder="1"/>
    <xf numFmtId="0" fontId="21" fillId="33" borderId="132" xfId="0" applyFont="1" applyFill="1" applyBorder="1" applyAlignment="1">
      <alignment horizontal="right" wrapText="1"/>
    </xf>
    <xf numFmtId="0" fontId="21" fillId="33" borderId="132" xfId="0" applyFont="1" applyFill="1" applyBorder="1" applyAlignment="1">
      <alignment horizontal="right" vertical="top" wrapText="1"/>
    </xf>
    <xf numFmtId="0" fontId="24" fillId="33" borderId="132" xfId="0" applyFont="1" applyFill="1" applyBorder="1" applyAlignment="1">
      <alignment horizontal="left" wrapText="1"/>
    </xf>
    <xf numFmtId="0" fontId="24" fillId="33" borderId="132" xfId="0" applyFont="1" applyFill="1" applyBorder="1" applyAlignment="1">
      <alignment horizontal="center"/>
    </xf>
    <xf numFmtId="0" fontId="21" fillId="33" borderId="132" xfId="0" applyFont="1" applyFill="1" applyBorder="1" applyAlignment="1">
      <alignment horizontal="right"/>
    </xf>
    <xf numFmtId="0" fontId="24" fillId="33" borderId="132" xfId="0" applyFont="1" applyFill="1" applyBorder="1"/>
    <xf numFmtId="172" fontId="169" fillId="33" borderId="132" xfId="0" applyNumberFormat="1" applyFont="1" applyFill="1" applyBorder="1" applyAlignment="1">
      <alignment horizontal="left" vertical="top" wrapText="1"/>
    </xf>
    <xf numFmtId="0" fontId="24" fillId="33" borderId="132" xfId="0" applyFont="1" applyFill="1" applyBorder="1" applyAlignment="1">
      <alignment horizontal="right" wrapText="1"/>
    </xf>
    <xf numFmtId="172" fontId="26" fillId="33" borderId="132" xfId="0" applyNumberFormat="1" applyFont="1" applyFill="1" applyBorder="1" applyAlignment="1">
      <alignment horizontal="right" wrapText="1"/>
    </xf>
    <xf numFmtId="238" fontId="24" fillId="33" borderId="132" xfId="0" applyNumberFormat="1" applyFont="1" applyFill="1" applyBorder="1" applyAlignment="1">
      <alignment horizontal="right" vertical="center" wrapText="1"/>
    </xf>
    <xf numFmtId="0" fontId="21" fillId="33" borderId="132" xfId="0" applyFont="1" applyFill="1" applyBorder="1" applyAlignment="1">
      <alignment horizontal="right" vertical="center" wrapText="1"/>
    </xf>
    <xf numFmtId="0" fontId="21" fillId="0" borderId="132" xfId="0" applyFont="1" applyBorder="1" applyAlignment="1">
      <alignment horizontal="right" wrapText="1"/>
    </xf>
    <xf numFmtId="169" fontId="24" fillId="33" borderId="132" xfId="6213" applyNumberFormat="1" applyFont="1" applyFill="1" applyBorder="1"/>
    <xf numFmtId="169" fontId="24" fillId="0" borderId="132" xfId="6213" applyNumberFormat="1" applyFont="1" applyFill="1" applyBorder="1"/>
    <xf numFmtId="174" fontId="24" fillId="33" borderId="132" xfId="0" applyNumberFormat="1" applyFont="1" applyFill="1" applyBorder="1" applyAlignment="1">
      <alignment horizontal="right" vertical="top"/>
    </xf>
    <xf numFmtId="0" fontId="24" fillId="33" borderId="132" xfId="0" applyFont="1" applyFill="1" applyBorder="1" applyAlignment="1">
      <alignment horizontal="left" vertical="top"/>
    </xf>
    <xf numFmtId="172" fontId="21" fillId="0" borderId="132" xfId="0" applyNumberFormat="1" applyFont="1" applyBorder="1" applyAlignment="1">
      <alignment horizontal="right" vertical="top"/>
    </xf>
    <xf numFmtId="172" fontId="21" fillId="33" borderId="132" xfId="0" applyNumberFormat="1" applyFont="1" applyFill="1" applyBorder="1" applyAlignment="1">
      <alignment horizontal="left" vertical="top"/>
    </xf>
    <xf numFmtId="172" fontId="169" fillId="0" borderId="132" xfId="55772" applyNumberFormat="1" applyFont="1" applyFill="1" applyBorder="1" applyAlignment="1">
      <alignment vertical="center" wrapText="1"/>
    </xf>
    <xf numFmtId="0" fontId="210" fillId="33" borderId="132" xfId="0" applyFont="1" applyFill="1" applyBorder="1" applyAlignment="1">
      <alignment horizontal="left" vertical="center"/>
    </xf>
    <xf numFmtId="0" fontId="210" fillId="0" borderId="132" xfId="0" applyFont="1" applyBorder="1" applyAlignment="1">
      <alignment horizontal="left" wrapText="1"/>
    </xf>
    <xf numFmtId="15" fontId="169" fillId="127" borderId="132" xfId="0" applyNumberFormat="1" applyFont="1" applyFill="1" applyBorder="1" applyAlignment="1">
      <alignment horizontal="right" vertical="center" wrapText="1"/>
    </xf>
    <xf numFmtId="254" fontId="21" fillId="0" borderId="132" xfId="55772" applyNumberFormat="1" applyFont="1" applyBorder="1" applyAlignment="1">
      <alignment horizontal="right"/>
    </xf>
    <xf numFmtId="174" fontId="22" fillId="33" borderId="132" xfId="0" applyNumberFormat="1" applyFont="1" applyFill="1" applyBorder="1" applyAlignment="1">
      <alignment horizontal="right" wrapText="1"/>
    </xf>
    <xf numFmtId="0" fontId="22" fillId="33" borderId="132" xfId="0" applyFont="1" applyFill="1" applyBorder="1" applyAlignment="1">
      <alignment horizontal="left" wrapText="1"/>
    </xf>
    <xf numFmtId="169" fontId="22" fillId="0" borderId="132" xfId="35974" applyNumberFormat="1" applyFont="1" applyBorder="1" applyAlignment="1">
      <alignment horizontal="right"/>
    </xf>
    <xf numFmtId="174" fontId="21" fillId="33" borderId="132" xfId="0" applyNumberFormat="1" applyFont="1" applyFill="1" applyBorder="1" applyAlignment="1">
      <alignment horizontal="right" wrapText="1"/>
    </xf>
    <xf numFmtId="0" fontId="21" fillId="33" borderId="132" xfId="0" applyFont="1" applyFill="1" applyBorder="1" applyAlignment="1">
      <alignment horizontal="left" wrapText="1"/>
    </xf>
    <xf numFmtId="0" fontId="21" fillId="0" borderId="132" xfId="0" applyFont="1" applyBorder="1" applyAlignment="1">
      <alignment horizontal="left"/>
    </xf>
    <xf numFmtId="255" fontId="21" fillId="0" borderId="132" xfId="35974" applyNumberFormat="1" applyFont="1" applyBorder="1" applyAlignment="1">
      <alignment horizontal="right"/>
    </xf>
    <xf numFmtId="243" fontId="21" fillId="0" borderId="132" xfId="35974" applyNumberFormat="1" applyFont="1" applyBorder="1" applyAlignment="1">
      <alignment horizontal="right" vertical="center"/>
    </xf>
    <xf numFmtId="0" fontId="211" fillId="127" borderId="132" xfId="0" applyFont="1" applyFill="1" applyBorder="1" applyAlignment="1">
      <alignment horizontal="left" vertical="center" wrapText="1" indent="2"/>
    </xf>
    <xf numFmtId="169" fontId="176" fillId="0" borderId="132" xfId="35974" applyNumberFormat="1" applyFont="1" applyBorder="1" applyAlignment="1">
      <alignment horizontal="right"/>
    </xf>
    <xf numFmtId="174" fontId="24" fillId="0" borderId="132" xfId="0" applyNumberFormat="1" applyFont="1" applyBorder="1" applyAlignment="1">
      <alignment horizontal="right" vertical="top" wrapText="1"/>
    </xf>
    <xf numFmtId="0" fontId="24" fillId="117" borderId="132" xfId="0" applyFont="1" applyFill="1" applyBorder="1" applyAlignment="1">
      <alignment horizontal="left" vertical="top" wrapText="1"/>
    </xf>
    <xf numFmtId="174" fontId="24" fillId="33" borderId="132" xfId="0" applyNumberFormat="1" applyFont="1" applyFill="1" applyBorder="1" applyAlignment="1">
      <alignment horizontal="right" vertical="top" wrapText="1"/>
    </xf>
    <xf numFmtId="0" fontId="24" fillId="33" borderId="132" xfId="0" applyFont="1" applyFill="1" applyBorder="1" applyAlignment="1">
      <alignment horizontal="left" vertical="top" wrapText="1"/>
    </xf>
    <xf numFmtId="0" fontId="24" fillId="117" borderId="132" xfId="0" applyFont="1" applyFill="1" applyBorder="1" applyAlignment="1">
      <alignment vertical="top" wrapText="1"/>
    </xf>
    <xf numFmtId="0" fontId="24" fillId="0" borderId="132" xfId="0" applyFont="1" applyBorder="1" applyAlignment="1">
      <alignment vertical="top" wrapText="1"/>
    </xf>
    <xf numFmtId="167" fontId="24" fillId="33" borderId="132" xfId="0" applyNumberFormat="1" applyFont="1" applyFill="1" applyBorder="1" applyAlignment="1">
      <alignment horizontal="left" vertical="top" wrapText="1"/>
    </xf>
    <xf numFmtId="0" fontId="21" fillId="0" borderId="132" xfId="305" applyFont="1" applyBorder="1" applyAlignment="1">
      <alignment wrapText="1"/>
    </xf>
    <xf numFmtId="0" fontId="176" fillId="0" borderId="132" xfId="305" applyFont="1" applyBorder="1" applyAlignment="1">
      <alignment horizontal="left" wrapText="1" indent="1"/>
    </xf>
    <xf numFmtId="172" fontId="176" fillId="0" borderId="132" xfId="55772" applyNumberFormat="1" applyFont="1" applyFill="1" applyBorder="1" applyAlignment="1" applyProtection="1">
      <alignment horizontal="right"/>
      <protection locked="0"/>
    </xf>
    <xf numFmtId="0" fontId="24" fillId="0" borderId="132" xfId="0" applyFont="1" applyBorder="1" applyAlignment="1">
      <alignment horizontal="right" wrapText="1"/>
    </xf>
    <xf numFmtId="0" fontId="21" fillId="0" borderId="132" xfId="305" quotePrefix="1" applyFont="1" applyBorder="1" applyAlignment="1">
      <alignment horizontal="right"/>
    </xf>
    <xf numFmtId="0" fontId="21" fillId="0" borderId="132" xfId="55768" applyFont="1" applyFill="1" applyBorder="1" applyAlignment="1">
      <alignment horizontal="right" wrapText="1"/>
    </xf>
    <xf numFmtId="0" fontId="21" fillId="0" borderId="132" xfId="305" quotePrefix="1" applyFont="1" applyBorder="1" applyAlignment="1">
      <alignment horizontal="right" wrapText="1"/>
    </xf>
    <xf numFmtId="3" fontId="21" fillId="0" borderId="132" xfId="55766" applyFont="1" applyFill="1" applyBorder="1" applyAlignment="1">
      <alignment horizontal="right"/>
      <protection locked="0"/>
    </xf>
    <xf numFmtId="0" fontId="21" fillId="0" borderId="132" xfId="305" quotePrefix="1" applyFont="1" applyBorder="1" applyAlignment="1">
      <alignment horizontal="right" vertical="center"/>
    </xf>
    <xf numFmtId="0" fontId="176" fillId="0" borderId="132" xfId="305" applyFont="1" applyBorder="1" applyAlignment="1">
      <alignment horizontal="left" vertical="center" wrapText="1" indent="2"/>
    </xf>
    <xf numFmtId="0" fontId="22" fillId="0" borderId="132" xfId="305" applyFont="1" applyBorder="1" applyAlignment="1">
      <alignment horizontal="left" vertical="center" wrapText="1" indent="1"/>
    </xf>
    <xf numFmtId="0" fontId="176" fillId="41" borderId="132" xfId="35680" applyFont="1" applyFill="1" applyBorder="1">
      <alignment vertical="center"/>
    </xf>
    <xf numFmtId="0" fontId="176" fillId="0" borderId="132" xfId="305" applyFont="1" applyBorder="1">
      <alignment vertical="center"/>
    </xf>
    <xf numFmtId="0" fontId="21" fillId="0" borderId="132" xfId="305" applyFont="1" applyBorder="1" applyAlignment="1">
      <alignment horizontal="right"/>
    </xf>
    <xf numFmtId="0" fontId="21" fillId="41" borderId="132" xfId="305" quotePrefix="1" applyFont="1" applyFill="1" applyBorder="1" applyAlignment="1">
      <alignment horizontal="right" vertical="center"/>
    </xf>
    <xf numFmtId="0" fontId="21" fillId="0" borderId="132" xfId="305" applyFont="1" applyBorder="1" applyAlignment="1">
      <alignment horizontal="left" vertical="center" wrapText="1" indent="1"/>
    </xf>
    <xf numFmtId="3" fontId="21" fillId="0" borderId="132" xfId="55766" applyFont="1" applyFill="1" applyBorder="1">
      <alignment horizontal="right" vertical="center"/>
      <protection locked="0"/>
    </xf>
    <xf numFmtId="3" fontId="201" fillId="117" borderId="132" xfId="55766" applyFont="1" applyFill="1" applyBorder="1">
      <alignment horizontal="right" vertical="center"/>
      <protection locked="0"/>
    </xf>
    <xf numFmtId="0" fontId="22" fillId="41" borderId="132" xfId="305" quotePrefix="1" applyFont="1" applyFill="1" applyBorder="1" applyAlignment="1">
      <alignment horizontal="right"/>
    </xf>
    <xf numFmtId="0" fontId="22" fillId="33" borderId="132" xfId="305" applyFont="1" applyFill="1" applyBorder="1" applyAlignment="1">
      <alignment horizontal="left" wrapText="1"/>
    </xf>
    <xf numFmtId="3" fontId="22" fillId="33" borderId="132" xfId="55766" applyFont="1" applyFill="1" applyBorder="1" applyAlignment="1">
      <alignment horizontal="center"/>
      <protection locked="0"/>
    </xf>
    <xf numFmtId="3" fontId="22" fillId="33" borderId="132" xfId="55766" applyFont="1" applyFill="1" applyBorder="1" applyAlignment="1">
      <alignment horizontal="right"/>
      <protection locked="0"/>
    </xf>
    <xf numFmtId="3" fontId="22" fillId="117" borderId="132" xfId="55766" applyFont="1" applyFill="1" applyBorder="1" applyAlignment="1">
      <alignment horizontal="center"/>
      <protection locked="0"/>
    </xf>
    <xf numFmtId="3" fontId="22" fillId="0" borderId="132" xfId="55766" applyFont="1" applyFill="1" applyBorder="1" applyAlignment="1">
      <alignment horizontal="center"/>
      <protection locked="0"/>
    </xf>
    <xf numFmtId="0" fontId="176" fillId="41" borderId="132" xfId="35680" applyFont="1" applyFill="1" applyBorder="1" applyAlignment="1"/>
    <xf numFmtId="14" fontId="21" fillId="33" borderId="132" xfId="0" applyNumberFormat="1" applyFont="1" applyFill="1" applyBorder="1" applyAlignment="1">
      <alignment horizontal="right"/>
    </xf>
    <xf numFmtId="0" fontId="176" fillId="0" borderId="132" xfId="0" applyFont="1" applyBorder="1" applyAlignment="1">
      <alignment horizontal="left"/>
    </xf>
    <xf numFmtId="0" fontId="176" fillId="0" borderId="132" xfId="0" applyFont="1" applyBorder="1"/>
    <xf numFmtId="0" fontId="21" fillId="0" borderId="132" xfId="0" applyFont="1" applyBorder="1"/>
    <xf numFmtId="0" fontId="176" fillId="0" borderId="132" xfId="0" applyFont="1" applyBorder="1" applyAlignment="1">
      <alignment horizontal="left" wrapText="1" indent="1"/>
    </xf>
    <xf numFmtId="239" fontId="176" fillId="0" borderId="132" xfId="0" applyNumberFormat="1" applyFont="1" applyBorder="1" applyAlignment="1">
      <alignment wrapText="1"/>
    </xf>
    <xf numFmtId="239" fontId="300" fillId="117" borderId="132" xfId="0" applyNumberFormat="1" applyFont="1" applyFill="1" applyBorder="1" applyAlignment="1">
      <alignment horizontal="center" wrapText="1"/>
    </xf>
    <xf numFmtId="0" fontId="105" fillId="0" borderId="132" xfId="0" applyFont="1" applyBorder="1"/>
    <xf numFmtId="0" fontId="142" fillId="0" borderId="132" xfId="0" applyFont="1" applyBorder="1"/>
    <xf numFmtId="0" fontId="142" fillId="0" borderId="132" xfId="0" applyFont="1" applyBorder="1" applyAlignment="1">
      <alignment horizontal="center"/>
    </xf>
    <xf numFmtId="0" fontId="142" fillId="0" borderId="132" xfId="0" applyFont="1" applyBorder="1" applyAlignment="1">
      <alignment horizontal="left" vertical="center" wrapText="1"/>
    </xf>
    <xf numFmtId="0" fontId="142" fillId="0" borderId="132" xfId="0" applyFont="1" applyBorder="1" applyAlignment="1">
      <alignment wrapText="1"/>
    </xf>
    <xf numFmtId="0" fontId="21" fillId="33" borderId="132" xfId="0" applyFont="1" applyFill="1" applyBorder="1" applyAlignment="1">
      <alignment horizontal="center" vertical="center" wrapText="1"/>
    </xf>
    <xf numFmtId="270" fontId="176" fillId="33" borderId="0" xfId="0" applyNumberFormat="1" applyFont="1" applyFill="1"/>
    <xf numFmtId="0" fontId="21" fillId="33" borderId="116" xfId="0" applyFont="1" applyFill="1" applyBorder="1" applyAlignment="1">
      <alignment horizontal="right" wrapText="1"/>
    </xf>
    <xf numFmtId="0" fontId="176" fillId="33" borderId="132" xfId="0" applyFont="1" applyFill="1" applyBorder="1" applyAlignment="1">
      <alignment horizontal="right" vertical="center"/>
    </xf>
    <xf numFmtId="0" fontId="210" fillId="33" borderId="132" xfId="0" applyFont="1" applyFill="1" applyBorder="1" applyAlignment="1">
      <alignment horizontal="left" indent="1"/>
    </xf>
    <xf numFmtId="0" fontId="176" fillId="33" borderId="132" xfId="0" applyFont="1" applyFill="1" applyBorder="1" applyAlignment="1">
      <alignment horizontal="center" vertical="center" wrapText="1"/>
    </xf>
    <xf numFmtId="0" fontId="176" fillId="140" borderId="132" xfId="0" applyFont="1" applyFill="1" applyBorder="1" applyAlignment="1">
      <alignment horizontal="center" vertical="center" wrapText="1"/>
    </xf>
    <xf numFmtId="0" fontId="24" fillId="33" borderId="132" xfId="0" applyFont="1" applyFill="1" applyBorder="1" applyAlignment="1">
      <alignment vertical="center"/>
    </xf>
    <xf numFmtId="0" fontId="24" fillId="33" borderId="132" xfId="0" applyFont="1" applyFill="1" applyBorder="1" applyAlignment="1">
      <alignment horizontal="left" vertical="center" wrapText="1"/>
    </xf>
    <xf numFmtId="0" fontId="210" fillId="33" borderId="132" xfId="0" applyFont="1" applyFill="1" applyBorder="1" applyAlignment="1">
      <alignment horizontal="center" vertical="center" wrapText="1"/>
    </xf>
    <xf numFmtId="0" fontId="210" fillId="33" borderId="132" xfId="0" applyFont="1" applyFill="1" applyBorder="1"/>
    <xf numFmtId="0" fontId="210" fillId="33" borderId="132" xfId="0" applyFont="1" applyFill="1" applyBorder="1" applyAlignment="1">
      <alignment horizontal="right"/>
    </xf>
    <xf numFmtId="0" fontId="26" fillId="33" borderId="132" xfId="0" applyFont="1" applyFill="1" applyBorder="1"/>
    <xf numFmtId="0" fontId="173" fillId="33" borderId="132" xfId="0" applyFont="1" applyFill="1" applyBorder="1"/>
    <xf numFmtId="0" fontId="24" fillId="33" borderId="132" xfId="0" applyFont="1" applyFill="1" applyBorder="1" applyAlignment="1">
      <alignment horizontal="center" vertical="center"/>
    </xf>
    <xf numFmtId="0" fontId="176" fillId="33" borderId="132" xfId="0" applyFont="1" applyFill="1" applyBorder="1" applyAlignment="1">
      <alignment vertical="center" wrapText="1"/>
    </xf>
    <xf numFmtId="0" fontId="21" fillId="33" borderId="132" xfId="0" applyFont="1" applyFill="1" applyBorder="1" applyAlignment="1">
      <alignment vertical="center" wrapText="1"/>
    </xf>
    <xf numFmtId="0" fontId="21" fillId="33" borderId="132" xfId="0" applyFont="1" applyFill="1" applyBorder="1" applyAlignment="1">
      <alignment horizontal="right" vertical="center"/>
    </xf>
    <xf numFmtId="0" fontId="290" fillId="33" borderId="132" xfId="0" applyFont="1" applyFill="1" applyBorder="1" applyAlignment="1">
      <alignment vertical="center"/>
    </xf>
    <xf numFmtId="0" fontId="21" fillId="33" borderId="132" xfId="0" applyFont="1" applyFill="1" applyBorder="1" applyAlignment="1">
      <alignment horizontal="left" vertical="center" wrapText="1" indent="2"/>
    </xf>
    <xf numFmtId="0" fontId="24" fillId="33" borderId="132" xfId="0" applyFont="1" applyFill="1" applyBorder="1" applyAlignment="1">
      <alignment vertical="center" wrapText="1"/>
    </xf>
    <xf numFmtId="0" fontId="24" fillId="0" borderId="132" xfId="0" applyFont="1" applyBorder="1" applyAlignment="1">
      <alignment horizontal="left" vertical="center" wrapText="1" indent="2"/>
    </xf>
    <xf numFmtId="0" fontId="0" fillId="33" borderId="132" xfId="0" applyFill="1" applyBorder="1"/>
    <xf numFmtId="3" fontId="21" fillId="33" borderId="132" xfId="0" applyNumberFormat="1" applyFont="1" applyFill="1" applyBorder="1"/>
    <xf numFmtId="0" fontId="21" fillId="0" borderId="132" xfId="55767" applyFont="1" applyBorder="1" applyAlignment="1">
      <alignment horizontal="right" vertical="center" wrapText="1"/>
    </xf>
    <xf numFmtId="0" fontId="21" fillId="0" borderId="132" xfId="55767" quotePrefix="1" applyFont="1" applyBorder="1" applyAlignment="1">
      <alignment horizontal="right" wrapText="1"/>
    </xf>
    <xf numFmtId="0" fontId="21" fillId="0" borderId="132" xfId="55767" applyFont="1" applyBorder="1" applyAlignment="1">
      <alignment horizontal="left" wrapText="1"/>
    </xf>
    <xf numFmtId="170" fontId="21" fillId="0" borderId="132" xfId="55772" applyNumberFormat="1" applyFont="1" applyBorder="1" applyAlignment="1">
      <alignment horizontal="right" vertical="center"/>
    </xf>
    <xf numFmtId="0" fontId="21" fillId="33" borderId="132" xfId="0" applyFont="1" applyFill="1" applyBorder="1" applyAlignment="1" applyProtection="1">
      <alignment horizontal="left"/>
      <protection locked="0"/>
    </xf>
    <xf numFmtId="253" fontId="21" fillId="33" borderId="132" xfId="35974" applyNumberFormat="1" applyFont="1" applyFill="1" applyBorder="1" applyAlignment="1">
      <alignment horizontal="right"/>
    </xf>
    <xf numFmtId="255" fontId="21" fillId="0" borderId="132" xfId="35974" applyNumberFormat="1" applyFont="1" applyBorder="1" applyAlignment="1">
      <alignment horizontal="right" vertical="center"/>
    </xf>
    <xf numFmtId="243" fontId="21" fillId="0" borderId="132" xfId="35974" quotePrefix="1" applyNumberFormat="1" applyFont="1" applyBorder="1" applyAlignment="1">
      <alignment horizontal="right" vertical="center"/>
    </xf>
    <xf numFmtId="0" fontId="176" fillId="33" borderId="132" xfId="0" applyFont="1" applyFill="1" applyBorder="1" applyAlignment="1">
      <alignment horizontal="left" wrapText="1"/>
    </xf>
    <xf numFmtId="3" fontId="26" fillId="33" borderId="132" xfId="0" applyNumberFormat="1" applyFont="1" applyFill="1" applyBorder="1"/>
    <xf numFmtId="3" fontId="24" fillId="33" borderId="132"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2" fontId="22" fillId="33" borderId="0" xfId="0" applyNumberFormat="1" applyFont="1" applyFill="1" applyAlignment="1">
      <alignment horizontal="right" wrapText="1"/>
    </xf>
    <xf numFmtId="0" fontId="24" fillId="0" borderId="113" xfId="8454" applyFont="1" applyBorder="1" applyAlignment="1" applyProtection="1">
      <alignment horizontal="left" vertical="top"/>
      <protection locked="0"/>
    </xf>
    <xf numFmtId="0" fontId="21" fillId="0" borderId="122" xfId="0" applyFont="1" applyBorder="1" applyAlignment="1">
      <alignment horizontal="left" vertical="center" wrapText="1"/>
    </xf>
    <xf numFmtId="0" fontId="24" fillId="0" borderId="129" xfId="0" applyFont="1" applyBorder="1" applyAlignment="1">
      <alignment horizontal="left" vertical="center"/>
    </xf>
    <xf numFmtId="171" fontId="340" fillId="33" borderId="0" xfId="0" applyNumberFormat="1" applyFont="1" applyFill="1"/>
    <xf numFmtId="171" fontId="28" fillId="33" borderId="0" xfId="0" applyNumberFormat="1" applyFont="1" applyFill="1"/>
    <xf numFmtId="170" fontId="24" fillId="0" borderId="0" xfId="0" applyNumberFormat="1" applyFont="1"/>
    <xf numFmtId="10" fontId="21" fillId="33" borderId="0" xfId="55773" applyNumberFormat="1" applyFont="1" applyFill="1" applyBorder="1" applyAlignment="1">
      <alignment horizontal="right"/>
    </xf>
    <xf numFmtId="171" fontId="341" fillId="33" borderId="0" xfId="0" applyNumberFormat="1" applyFont="1" applyFill="1"/>
    <xf numFmtId="171" fontId="341" fillId="33" borderId="116" xfId="0" applyNumberFormat="1" applyFont="1" applyFill="1" applyBorder="1"/>
    <xf numFmtId="0" fontId="329" fillId="33" borderId="132" xfId="0" applyFont="1" applyFill="1" applyBorder="1" applyAlignment="1">
      <alignment horizontal="right"/>
    </xf>
    <xf numFmtId="0" fontId="342" fillId="33" borderId="0" xfId="0" applyFont="1" applyFill="1"/>
    <xf numFmtId="169" fontId="21" fillId="0" borderId="0" xfId="55772" applyNumberFormat="1" applyFont="1" applyFill="1" applyBorder="1" applyAlignment="1">
      <alignment horizontal="right" vertical="center" wrapText="1"/>
    </xf>
    <xf numFmtId="255" fontId="330" fillId="0" borderId="121" xfId="0" applyNumberFormat="1" applyFont="1" applyBorder="1" applyAlignment="1">
      <alignment horizontal="right"/>
    </xf>
    <xf numFmtId="4" fontId="24" fillId="0" borderId="0" xfId="0" applyNumberFormat="1" applyFont="1"/>
    <xf numFmtId="255" fontId="210" fillId="0" borderId="0" xfId="35974" applyNumberFormat="1" applyFont="1" applyAlignment="1">
      <alignment horizontal="right"/>
    </xf>
    <xf numFmtId="169" fontId="74" fillId="0" borderId="0" xfId="0" applyNumberFormat="1" applyFont="1"/>
    <xf numFmtId="271" fontId="21" fillId="0" borderId="0" xfId="55773" applyNumberFormat="1" applyFont="1" applyAlignment="1">
      <alignment horizontal="right" vertical="center"/>
    </xf>
    <xf numFmtId="271" fontId="21" fillId="0" borderId="0" xfId="55773" applyNumberFormat="1" applyFont="1" applyFill="1" applyAlignment="1">
      <alignment horizontal="right" vertical="center"/>
    </xf>
    <xf numFmtId="266" fontId="24" fillId="33" borderId="0" xfId="55772" applyNumberFormat="1" applyFont="1" applyFill="1"/>
    <xf numFmtId="0" fontId="329" fillId="33" borderId="0" xfId="0" applyFont="1" applyFill="1"/>
    <xf numFmtId="268" fontId="24" fillId="33" borderId="0" xfId="0" applyNumberFormat="1" applyFont="1" applyFill="1"/>
    <xf numFmtId="271" fontId="330" fillId="117" borderId="121" xfId="0" applyNumberFormat="1" applyFont="1" applyFill="1" applyBorder="1" applyAlignment="1">
      <alignment horizontal="right"/>
    </xf>
    <xf numFmtId="169" fontId="330" fillId="117" borderId="121" xfId="0" applyNumberFormat="1" applyFont="1" applyFill="1" applyBorder="1" applyAlignment="1">
      <alignment horizontal="right"/>
    </xf>
    <xf numFmtId="255" fontId="330" fillId="117" borderId="121" xfId="55773" applyNumberFormat="1" applyFont="1" applyFill="1" applyBorder="1" applyAlignment="1">
      <alignment horizontal="right" vertical="center"/>
    </xf>
    <xf numFmtId="169" fontId="21" fillId="0" borderId="132" xfId="6213" applyNumberFormat="1" applyFont="1" applyFill="1" applyBorder="1"/>
    <xf numFmtId="256" fontId="24" fillId="0" borderId="121" xfId="0" applyNumberFormat="1" applyFont="1" applyBorder="1"/>
    <xf numFmtId="167" fontId="24" fillId="0" borderId="0" xfId="55772" applyNumberFormat="1" applyFont="1" applyFill="1"/>
    <xf numFmtId="256" fontId="24" fillId="0" borderId="0" xfId="0" applyNumberFormat="1" applyFont="1" applyAlignment="1">
      <alignment horizontal="center" vertical="top" wrapText="1"/>
    </xf>
    <xf numFmtId="256" fontId="26" fillId="0" borderId="121" xfId="0" applyNumberFormat="1" applyFont="1" applyBorder="1"/>
    <xf numFmtId="0" fontId="22" fillId="33" borderId="0" xfId="35679" applyFont="1" applyFill="1" applyBorder="1" applyAlignment="1">
      <alignment vertical="center"/>
    </xf>
    <xf numFmtId="0" fontId="21" fillId="33" borderId="0" xfId="55769"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6"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39" fontId="173" fillId="0" borderId="0" xfId="55772" applyNumberFormat="1" applyFont="1" applyFill="1"/>
    <xf numFmtId="172" fontId="26" fillId="0" borderId="21" xfId="0" applyNumberFormat="1" applyFont="1" applyBorder="1" applyAlignment="1">
      <alignment horizontal="right" wrapText="1"/>
    </xf>
    <xf numFmtId="239" fontId="24" fillId="0" borderId="0" xfId="55772" applyNumberFormat="1" applyFont="1" applyFill="1"/>
    <xf numFmtId="43" fontId="24" fillId="0" borderId="0" xfId="55772" applyFont="1"/>
    <xf numFmtId="0" fontId="329" fillId="0" borderId="0" xfId="0" applyFont="1"/>
    <xf numFmtId="239" fontId="344" fillId="0" borderId="0" xfId="55772" applyNumberFormat="1" applyFont="1" applyFill="1"/>
    <xf numFmtId="239" fontId="329" fillId="0" borderId="0" xfId="55772" applyNumberFormat="1" applyFont="1" applyFill="1"/>
    <xf numFmtId="43" fontId="24" fillId="0" borderId="0" xfId="0" applyNumberFormat="1" applyFont="1"/>
    <xf numFmtId="43" fontId="24" fillId="0" borderId="0" xfId="55772" applyFont="1" applyFill="1"/>
    <xf numFmtId="0" fontId="200" fillId="0" borderId="0" xfId="0" applyFont="1" applyAlignment="1">
      <alignment vertical="top"/>
    </xf>
    <xf numFmtId="0" fontId="333" fillId="33" borderId="0" xfId="0" applyFont="1" applyFill="1" applyAlignment="1">
      <alignment horizontal="left" vertical="center"/>
    </xf>
    <xf numFmtId="239" fontId="24" fillId="0" borderId="0" xfId="53193" applyNumberFormat="1" applyFont="1" applyFill="1" applyBorder="1" applyAlignment="1">
      <alignment horizontal="right" wrapText="1"/>
    </xf>
    <xf numFmtId="239" fontId="26" fillId="0" borderId="0" xfId="53193" applyNumberFormat="1" applyFont="1" applyFill="1" applyBorder="1" applyAlignment="1">
      <alignment horizontal="right" wrapText="1"/>
    </xf>
    <xf numFmtId="239" fontId="277" fillId="0" borderId="0" xfId="53193" applyNumberFormat="1" applyFont="1" applyFill="1" applyBorder="1" applyAlignment="1">
      <alignment horizontal="right" wrapText="1"/>
    </xf>
    <xf numFmtId="0" fontId="210"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39" fontId="277" fillId="0" borderId="0" xfId="53193" applyNumberFormat="1" applyFont="1" applyBorder="1" applyAlignment="1">
      <alignment horizontal="right"/>
    </xf>
    <xf numFmtId="0" fontId="212" fillId="0" borderId="0" xfId="0" applyFont="1"/>
    <xf numFmtId="0" fontId="345" fillId="0" borderId="121" xfId="0" applyFont="1" applyBorder="1" applyAlignment="1">
      <alignment vertical="top"/>
    </xf>
    <xf numFmtId="0" fontId="329" fillId="0" borderId="121" xfId="0" applyFont="1" applyBorder="1" applyAlignment="1">
      <alignment horizontal="center" vertical="center"/>
    </xf>
    <xf numFmtId="171" fontId="329" fillId="33" borderId="0" xfId="0" applyNumberFormat="1" applyFont="1" applyFill="1"/>
    <xf numFmtId="0" fontId="343" fillId="0" borderId="0" xfId="0" quotePrefix="1" applyFont="1" applyAlignment="1">
      <alignment horizontal="right" vertical="center" wrapText="1"/>
    </xf>
    <xf numFmtId="0" fontId="329" fillId="0" borderId="0" xfId="0" applyFont="1" applyAlignment="1">
      <alignment vertical="center" wrapText="1"/>
    </xf>
    <xf numFmtId="0" fontId="341" fillId="33" borderId="121" xfId="0" applyFont="1" applyFill="1" applyBorder="1" applyAlignment="1">
      <alignment vertical="top"/>
    </xf>
    <xf numFmtId="0" fontId="329" fillId="124" borderId="0" xfId="0" applyFont="1" applyFill="1" applyAlignment="1">
      <alignment vertical="center" wrapText="1"/>
    </xf>
    <xf numFmtId="0" fontId="329" fillId="0" borderId="0" xfId="0" applyFont="1" applyAlignment="1">
      <alignment horizontal="center" vertical="center"/>
    </xf>
    <xf numFmtId="0" fontId="329" fillId="0" borderId="0" xfId="0" applyFont="1" applyAlignment="1">
      <alignment horizontal="center"/>
    </xf>
    <xf numFmtId="0" fontId="329" fillId="0" borderId="0" xfId="0" applyFont="1" applyAlignment="1">
      <alignment vertical="center"/>
    </xf>
    <xf numFmtId="0" fontId="329" fillId="33" borderId="0" xfId="0" applyFont="1" applyFill="1" applyAlignment="1">
      <alignment horizontal="right"/>
    </xf>
    <xf numFmtId="239" fontId="348" fillId="0" borderId="0" xfId="53193" applyNumberFormat="1" applyFont="1" applyAlignment="1">
      <alignment horizontal="right"/>
    </xf>
    <xf numFmtId="0" fontId="341" fillId="0" borderId="0" xfId="0" applyFont="1"/>
    <xf numFmtId="171" fontId="341" fillId="0" borderId="0" xfId="0" applyNumberFormat="1" applyFont="1"/>
    <xf numFmtId="0" fontId="329" fillId="33" borderId="0" xfId="0" applyFont="1" applyFill="1" applyAlignment="1">
      <alignment horizontal="left" vertical="center"/>
    </xf>
    <xf numFmtId="3" fontId="334" fillId="33" borderId="0" xfId="0" applyNumberFormat="1" applyFont="1" applyFill="1" applyAlignment="1">
      <alignment vertical="center"/>
    </xf>
    <xf numFmtId="49" fontId="330" fillId="124" borderId="132" xfId="0" applyNumberFormat="1" applyFont="1" applyFill="1" applyBorder="1" applyAlignment="1">
      <alignment horizontal="right"/>
    </xf>
    <xf numFmtId="0" fontId="329" fillId="0" borderId="0" xfId="0" applyFont="1" applyAlignment="1">
      <alignment vertical="top"/>
    </xf>
    <xf numFmtId="49" fontId="330" fillId="124" borderId="0" xfId="0" applyNumberFormat="1" applyFont="1" applyFill="1" applyAlignment="1">
      <alignment horizontal="right"/>
    </xf>
    <xf numFmtId="0" fontId="346" fillId="33" borderId="132" xfId="0" applyFont="1" applyFill="1" applyBorder="1"/>
    <xf numFmtId="0" fontId="329" fillId="0" borderId="0" xfId="0" applyFont="1" applyAlignment="1">
      <alignment horizontal="center" vertical="center" wrapText="1"/>
    </xf>
    <xf numFmtId="0" fontId="16" fillId="0" borderId="0" xfId="0" applyFont="1" applyAlignment="1">
      <alignment horizontal="center" vertical="center"/>
    </xf>
    <xf numFmtId="0" fontId="343" fillId="0" borderId="0" xfId="0" applyFont="1" applyAlignment="1">
      <alignment horizontal="right" vertical="center" wrapText="1"/>
    </xf>
    <xf numFmtId="0" fontId="347" fillId="0" borderId="0" xfId="0" applyFont="1" applyAlignment="1">
      <alignment horizontal="right" vertical="center" wrapText="1"/>
    </xf>
    <xf numFmtId="0" fontId="341"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1" xfId="0" quotePrefix="1" applyFont="1" applyBorder="1" applyAlignment="1">
      <alignment horizontal="right" vertical="center" wrapText="1"/>
    </xf>
    <xf numFmtId="0" fontId="26" fillId="124" borderId="121" xfId="0" applyFont="1" applyFill="1" applyBorder="1" applyAlignment="1">
      <alignment vertical="center" wrapText="1"/>
    </xf>
    <xf numFmtId="0" fontId="210" fillId="124" borderId="0" xfId="0" applyFont="1" applyFill="1" applyAlignment="1">
      <alignment vertical="center" wrapText="1"/>
    </xf>
    <xf numFmtId="0" fontId="201" fillId="33" borderId="132" xfId="0" applyFont="1" applyFill="1" applyBorder="1" applyAlignment="1">
      <alignment wrapText="1"/>
    </xf>
    <xf numFmtId="239" fontId="315" fillId="33" borderId="0" xfId="55772" applyNumberFormat="1" applyFont="1" applyFill="1"/>
    <xf numFmtId="0" fontId="210" fillId="33" borderId="0" xfId="0" applyFont="1" applyFill="1" applyAlignment="1">
      <alignment horizontal="right" vertical="center" wrapText="1"/>
    </xf>
    <xf numFmtId="0" fontId="210" fillId="33" borderId="132" xfId="0" applyFont="1" applyFill="1" applyBorder="1" applyAlignment="1">
      <alignment horizontal="right" vertical="center" wrapText="1"/>
    </xf>
    <xf numFmtId="0" fontId="288" fillId="33" borderId="0" xfId="0" applyFont="1" applyFill="1"/>
    <xf numFmtId="272" fontId="21" fillId="33" borderId="0" xfId="0" applyNumberFormat="1" applyFont="1" applyFill="1"/>
    <xf numFmtId="272" fontId="176" fillId="33" borderId="0" xfId="0" applyNumberFormat="1" applyFont="1" applyFill="1"/>
    <xf numFmtId="0" fontId="24" fillId="0" borderId="115" xfId="0" quotePrefix="1" applyFont="1" applyBorder="1" applyAlignment="1">
      <alignment vertical="center" wrapText="1"/>
    </xf>
    <xf numFmtId="175" fontId="24" fillId="33" borderId="116" xfId="55773" applyNumberFormat="1" applyFont="1" applyFill="1" applyBorder="1"/>
    <xf numFmtId="175" fontId="24" fillId="33" borderId="132" xfId="55773" applyNumberFormat="1" applyFont="1" applyFill="1" applyBorder="1"/>
    <xf numFmtId="43" fontId="24" fillId="33" borderId="0" xfId="55772" applyFont="1" applyFill="1" applyAlignment="1">
      <alignment vertical="center" wrapText="1"/>
    </xf>
    <xf numFmtId="176" fontId="210" fillId="33" borderId="0" xfId="0" applyNumberFormat="1" applyFont="1" applyFill="1" applyAlignment="1">
      <alignment horizontal="right" vertical="center" wrapText="1"/>
    </xf>
    <xf numFmtId="176" fontId="210" fillId="33" borderId="132" xfId="0" applyNumberFormat="1" applyFont="1" applyFill="1" applyBorder="1" applyAlignment="1">
      <alignment horizontal="right" vertical="center" wrapText="1"/>
    </xf>
    <xf numFmtId="3" fontId="176" fillId="33" borderId="132" xfId="0" applyNumberFormat="1" applyFont="1" applyFill="1" applyBorder="1"/>
    <xf numFmtId="254" fontId="24" fillId="33" borderId="0" xfId="53193" applyNumberFormat="1" applyFont="1" applyFill="1" applyBorder="1" applyAlignment="1">
      <alignment horizontal="right"/>
    </xf>
    <xf numFmtId="269" fontId="21" fillId="33" borderId="0" xfId="0" applyNumberFormat="1" applyFont="1" applyFill="1"/>
    <xf numFmtId="175" fontId="24" fillId="33" borderId="116" xfId="0" applyNumberFormat="1" applyFont="1" applyFill="1" applyBorder="1"/>
    <xf numFmtId="175" fontId="24" fillId="33" borderId="132" xfId="0" applyNumberFormat="1" applyFont="1" applyFill="1" applyBorder="1"/>
    <xf numFmtId="0" fontId="308" fillId="33" borderId="0" xfId="0" applyFont="1" applyFill="1" applyAlignment="1">
      <alignment horizontal="left" vertical="top"/>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0"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0"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3" fontId="24" fillId="0" borderId="110"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1" xfId="0" applyFont="1" applyBorder="1" applyAlignment="1">
      <alignment horizontal="right" vertical="center" wrapText="1"/>
    </xf>
    <xf numFmtId="273" fontId="26" fillId="0" borderId="0" xfId="8454" applyNumberFormat="1" applyFont="1" applyProtection="1">
      <protection locked="0"/>
    </xf>
    <xf numFmtId="0" fontId="24" fillId="0" borderId="0" xfId="8454" applyFont="1" applyAlignment="1">
      <alignment horizontal="center"/>
    </xf>
    <xf numFmtId="1" fontId="24" fillId="0" borderId="0" xfId="8454" applyNumberFormat="1" applyFont="1" applyAlignment="1">
      <alignment horizontal="center"/>
    </xf>
    <xf numFmtId="0" fontId="18" fillId="0" borderId="0" xfId="0" applyFont="1" applyAlignment="1">
      <alignment horizontal="left"/>
    </xf>
    <xf numFmtId="243" fontId="351" fillId="0" borderId="132" xfId="35974" applyNumberFormat="1" applyFont="1" applyBorder="1" applyAlignment="1">
      <alignment horizontal="right"/>
    </xf>
    <xf numFmtId="170" fontId="351" fillId="0" borderId="0" xfId="35974" applyNumberFormat="1" applyFont="1" applyAlignment="1">
      <alignment horizontal="right" vertical="center"/>
    </xf>
    <xf numFmtId="170" fontId="351" fillId="33" borderId="121" xfId="35974" applyNumberFormat="1" applyFont="1" applyFill="1" applyBorder="1" applyAlignment="1">
      <alignment horizontal="right" vertical="center"/>
    </xf>
    <xf numFmtId="170" fontId="351" fillId="0" borderId="0" xfId="35974" applyNumberFormat="1" applyFont="1" applyAlignment="1">
      <alignment horizontal="right"/>
    </xf>
    <xf numFmtId="170" fontId="351" fillId="0" borderId="121" xfId="35974" applyNumberFormat="1" applyFont="1" applyBorder="1" applyAlignment="1">
      <alignment horizontal="right" vertical="center"/>
    </xf>
    <xf numFmtId="255" fontId="351" fillId="0" borderId="0" xfId="35974" applyNumberFormat="1" applyFont="1" applyAlignment="1">
      <alignment horizontal="right" vertical="center"/>
    </xf>
    <xf numFmtId="255" fontId="351" fillId="0" borderId="132" xfId="35974" applyNumberFormat="1" applyFont="1" applyBorder="1" applyAlignment="1">
      <alignment horizontal="right" vertical="center"/>
    </xf>
    <xf numFmtId="243" fontId="351" fillId="0" borderId="132" xfId="35974" quotePrefix="1" applyNumberFormat="1" applyFont="1" applyBorder="1" applyAlignment="1">
      <alignment horizontal="right"/>
    </xf>
    <xf numFmtId="2" fontId="352" fillId="0" borderId="0" xfId="0" applyNumberFormat="1" applyFont="1" applyAlignment="1">
      <alignment horizontal="right" vertical="top" wrapText="1"/>
    </xf>
    <xf numFmtId="256" fontId="352" fillId="0" borderId="0" xfId="0" applyNumberFormat="1" applyFont="1" applyAlignment="1">
      <alignment horizontal="right" vertical="top" wrapText="1"/>
    </xf>
    <xf numFmtId="256" fontId="352" fillId="33" borderId="0" xfId="0" applyNumberFormat="1" applyFont="1" applyFill="1" applyAlignment="1">
      <alignment horizontal="right" vertical="top" wrapText="1"/>
    </xf>
    <xf numFmtId="252" fontId="352" fillId="0" borderId="0" xfId="0" applyNumberFormat="1" applyFont="1" applyAlignment="1">
      <alignment horizontal="right" vertical="top" wrapText="1"/>
    </xf>
    <xf numFmtId="3" fontId="352" fillId="117" borderId="0" xfId="0" applyNumberFormat="1" applyFont="1" applyFill="1" applyAlignment="1">
      <alignment vertical="top" wrapText="1"/>
    </xf>
    <xf numFmtId="0" fontId="352" fillId="117" borderId="0" xfId="0" applyFont="1" applyFill="1" applyAlignment="1">
      <alignment vertical="top" wrapText="1"/>
    </xf>
    <xf numFmtId="172" fontId="352" fillId="0" borderId="0" xfId="0" applyNumberFormat="1" applyFont="1" applyAlignment="1">
      <alignment horizontal="right" vertical="top" wrapText="1"/>
    </xf>
    <xf numFmtId="243" fontId="351" fillId="0" borderId="132" xfId="35974" quotePrefix="1" applyNumberFormat="1" applyFont="1" applyBorder="1" applyAlignment="1">
      <alignment horizontal="right" vertical="center"/>
    </xf>
    <xf numFmtId="172" fontId="353" fillId="0" borderId="0" xfId="0" applyNumberFormat="1" applyFont="1" applyAlignment="1">
      <alignment horizontal="right" vertical="top" wrapText="1"/>
    </xf>
    <xf numFmtId="172" fontId="354" fillId="33" borderId="0" xfId="0" applyNumberFormat="1" applyFont="1" applyFill="1" applyAlignment="1">
      <alignment horizontal="right" vertical="top" wrapText="1"/>
    </xf>
    <xf numFmtId="243" fontId="351" fillId="0" borderId="132" xfId="35974" applyNumberFormat="1" applyFont="1" applyBorder="1" applyAlignment="1">
      <alignment horizontal="right" vertical="center"/>
    </xf>
    <xf numFmtId="3" fontId="352" fillId="33" borderId="132" xfId="0" applyNumberFormat="1" applyFont="1" applyFill="1" applyBorder="1"/>
    <xf numFmtId="3" fontId="352" fillId="33" borderId="0" xfId="0" applyNumberFormat="1" applyFont="1" applyFill="1"/>
    <xf numFmtId="169" fontId="351" fillId="0" borderId="0" xfId="35974" applyNumberFormat="1" applyFont="1" applyAlignment="1">
      <alignment horizontal="right"/>
    </xf>
    <xf numFmtId="169" fontId="355" fillId="0" borderId="0" xfId="35974" applyNumberFormat="1" applyFont="1" applyAlignment="1">
      <alignment horizontal="right"/>
    </xf>
    <xf numFmtId="243" fontId="351" fillId="0" borderId="0" xfId="35974" quotePrefix="1" applyNumberFormat="1" applyFont="1" applyAlignment="1">
      <alignment horizontal="right"/>
    </xf>
    <xf numFmtId="243" fontId="351" fillId="0" borderId="0" xfId="35974" applyNumberFormat="1" applyFont="1" applyAlignment="1">
      <alignment horizontal="right"/>
    </xf>
    <xf numFmtId="243" fontId="351" fillId="0" borderId="0" xfId="35974" applyNumberFormat="1" applyFont="1" applyAlignment="1">
      <alignment horizontal="right" vertical="center"/>
    </xf>
    <xf numFmtId="243" fontId="351" fillId="0" borderId="0" xfId="35974" quotePrefix="1" applyNumberFormat="1" applyFont="1" applyAlignment="1">
      <alignment horizontal="right" vertical="center"/>
    </xf>
    <xf numFmtId="255" fontId="356" fillId="0" borderId="0" xfId="35974" applyNumberFormat="1" applyFont="1" applyAlignment="1">
      <alignment horizontal="right"/>
    </xf>
    <xf numFmtId="255" fontId="355" fillId="0" borderId="0" xfId="35974" applyNumberFormat="1" applyFont="1" applyAlignment="1">
      <alignment horizontal="right"/>
    </xf>
    <xf numFmtId="255" fontId="357" fillId="0" borderId="0" xfId="35974" applyNumberFormat="1" applyFont="1" applyAlignment="1">
      <alignment horizontal="right"/>
    </xf>
    <xf numFmtId="255" fontId="351" fillId="0" borderId="0" xfId="35974" applyNumberFormat="1" applyFont="1" applyAlignment="1">
      <alignment horizontal="right"/>
    </xf>
    <xf numFmtId="0" fontId="351" fillId="0" borderId="0" xfId="35681" applyFont="1" applyAlignment="1">
      <alignment horizontal="right"/>
    </xf>
    <xf numFmtId="0" fontId="21" fillId="0" borderId="0" xfId="35681" quotePrefix="1" applyFont="1" applyFill="1" applyBorder="1" applyAlignment="1">
      <alignment horizontal="right"/>
    </xf>
    <xf numFmtId="170" fontId="352" fillId="0" borderId="0" xfId="0" applyNumberFormat="1" applyFont="1"/>
    <xf numFmtId="0" fontId="101" fillId="0" borderId="0" xfId="35680" applyFont="1" applyAlignment="1">
      <alignment vertical="top"/>
    </xf>
    <xf numFmtId="3" fontId="26" fillId="0" borderId="0" xfId="8454" applyNumberFormat="1" applyFont="1" applyProtection="1">
      <protection locked="0"/>
    </xf>
    <xf numFmtId="0" fontId="336" fillId="0" borderId="0" xfId="0" applyFont="1" applyAlignment="1">
      <alignment vertical="top" wrapText="1"/>
    </xf>
    <xf numFmtId="0" fontId="209" fillId="0" borderId="0" xfId="0" applyFont="1" applyAlignment="1">
      <alignment horizontal="center" vertical="top"/>
    </xf>
    <xf numFmtId="0" fontId="208" fillId="0" borderId="0" xfId="0" applyFont="1" applyAlignment="1">
      <alignment vertical="top"/>
    </xf>
    <xf numFmtId="0" fontId="207" fillId="0" borderId="0" xfId="0" applyFont="1" applyAlignment="1">
      <alignment horizontal="center" vertical="top"/>
    </xf>
    <xf numFmtId="0" fontId="208" fillId="0" borderId="0" xfId="0" applyFont="1" applyAlignment="1">
      <alignment horizontal="left" vertical="top"/>
    </xf>
    <xf numFmtId="0" fontId="74" fillId="0" borderId="0" xfId="0" applyFont="1" applyAlignment="1">
      <alignment vertical="top"/>
    </xf>
    <xf numFmtId="0" fontId="280" fillId="0" borderId="0" xfId="0" applyFont="1" applyAlignment="1">
      <alignment vertical="top"/>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0" fontId="29" fillId="0" borderId="0" xfId="8454" applyFont="1" applyProtection="1">
      <protection locked="0"/>
    </xf>
    <xf numFmtId="174"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1" fontId="21" fillId="33" borderId="121" xfId="35947" applyNumberFormat="1" applyFont="1" applyFill="1" applyBorder="1" applyAlignment="1" applyProtection="1">
      <alignment horizontal="right" vertical="center"/>
      <protection locked="0"/>
    </xf>
    <xf numFmtId="0" fontId="288" fillId="0" borderId="0" xfId="0" applyFont="1"/>
    <xf numFmtId="0" fontId="0" fillId="0" borderId="0" xfId="0" applyAlignment="1">
      <alignment horizontal="center" vertical="top"/>
    </xf>
    <xf numFmtId="0" fontId="290" fillId="0" borderId="132" xfId="0" applyFont="1" applyBorder="1" applyAlignment="1">
      <alignment vertical="center"/>
    </xf>
    <xf numFmtId="0" fontId="290" fillId="0" borderId="0" xfId="0" applyFont="1" applyAlignment="1">
      <alignment vertical="center"/>
    </xf>
    <xf numFmtId="0" fontId="290" fillId="0" borderId="134" xfId="0" applyFont="1" applyBorder="1" applyAlignment="1">
      <alignment vertical="center"/>
    </xf>
    <xf numFmtId="0" fontId="21" fillId="0" borderId="132" xfId="0" applyFont="1" applyBorder="1" applyAlignment="1">
      <alignment horizontal="center" vertical="center"/>
    </xf>
    <xf numFmtId="0" fontId="21" fillId="0" borderId="134" xfId="0" applyFont="1" applyBorder="1" applyAlignment="1">
      <alignment horizontal="center"/>
    </xf>
    <xf numFmtId="0" fontId="176" fillId="0" borderId="132" xfId="0" applyFont="1" applyBorder="1" applyAlignment="1">
      <alignment vertical="center"/>
    </xf>
    <xf numFmtId="0" fontId="24" fillId="33" borderId="134" xfId="0" applyFont="1" applyFill="1" applyBorder="1" applyAlignment="1">
      <alignment horizontal="center" vertical="center" wrapText="1"/>
    </xf>
    <xf numFmtId="0" fontId="21" fillId="0" borderId="132" xfId="0" applyFont="1" applyBorder="1" applyAlignment="1">
      <alignment horizontal="center"/>
    </xf>
    <xf numFmtId="0" fontId="24" fillId="33" borderId="134" xfId="0" applyFont="1" applyFill="1" applyBorder="1"/>
    <xf numFmtId="171" fontId="24" fillId="33" borderId="0" xfId="0" applyNumberFormat="1" applyFont="1" applyFill="1" applyAlignment="1">
      <alignment vertical="top"/>
    </xf>
    <xf numFmtId="0" fontId="22" fillId="33" borderId="0" xfId="0" applyFont="1" applyFill="1" applyAlignment="1">
      <alignment vertical="top"/>
    </xf>
    <xf numFmtId="0" fontId="288" fillId="0" borderId="0" xfId="0" applyFont="1" applyAlignment="1">
      <alignment vertical="top"/>
    </xf>
    <xf numFmtId="171"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4" xfId="0" applyFont="1" applyFill="1" applyBorder="1" applyAlignment="1">
      <alignment horizontal="right" vertical="center" wrapText="1"/>
    </xf>
    <xf numFmtId="0" fontId="24" fillId="0" borderId="134" xfId="0" applyFont="1" applyBorder="1" applyAlignment="1">
      <alignment horizontal="right" vertical="center" wrapText="1"/>
    </xf>
    <xf numFmtId="0" fontId="210" fillId="33" borderId="0" xfId="0" applyFont="1" applyFill="1" applyAlignment="1">
      <alignment horizontal="left" vertical="top" wrapText="1" indent="3"/>
    </xf>
    <xf numFmtId="0" fontId="360" fillId="0" borderId="0" xfId="0" applyFont="1"/>
    <xf numFmtId="0" fontId="361" fillId="0" borderId="0" xfId="0" applyFont="1"/>
    <xf numFmtId="0" fontId="362" fillId="0" borderId="0" xfId="0" quotePrefix="1" applyFont="1"/>
    <xf numFmtId="0" fontId="363" fillId="0" borderId="0" xfId="0" applyFont="1"/>
    <xf numFmtId="0" fontId="365" fillId="0" borderId="0" xfId="0" applyFont="1"/>
    <xf numFmtId="0" fontId="364" fillId="0" borderId="0" xfId="0" applyFont="1" applyAlignment="1">
      <alignment horizontal="left"/>
    </xf>
    <xf numFmtId="0" fontId="365" fillId="0" borderId="0" xfId="0" applyFont="1" applyAlignment="1">
      <alignment horizontal="left"/>
    </xf>
    <xf numFmtId="0" fontId="366" fillId="0" borderId="0" xfId="0" applyFont="1"/>
    <xf numFmtId="0" fontId="367" fillId="0" borderId="0" xfId="0" applyFont="1"/>
    <xf numFmtId="0" fontId="368" fillId="0" borderId="0" xfId="0" applyFont="1"/>
    <xf numFmtId="11" fontId="21" fillId="33" borderId="0" xfId="0" applyNumberFormat="1" applyFont="1" applyFill="1"/>
    <xf numFmtId="169" fontId="22" fillId="33" borderId="0" xfId="0" applyNumberFormat="1" applyFont="1" applyFill="1"/>
    <xf numFmtId="0" fontId="370" fillId="33" borderId="0" xfId="0" applyFont="1" applyFill="1"/>
    <xf numFmtId="169" fontId="0" fillId="0" borderId="0" xfId="0" applyNumberFormat="1"/>
    <xf numFmtId="0" fontId="369" fillId="0" borderId="0" xfId="0" applyFont="1"/>
    <xf numFmtId="243" fontId="372" fillId="0" borderId="0" xfId="35974" quotePrefix="1" applyNumberFormat="1" applyFont="1" applyBorder="1" applyAlignment="1">
      <alignment horizontal="right" vertical="center"/>
    </xf>
    <xf numFmtId="243" fontId="372" fillId="0" borderId="0" xfId="35974" applyNumberFormat="1" applyFont="1" applyBorder="1" applyAlignment="1">
      <alignment horizontal="right" vertical="center"/>
    </xf>
    <xf numFmtId="0" fontId="373" fillId="0" borderId="0" xfId="0" applyFont="1" applyAlignment="1">
      <alignment horizontal="right" vertical="center" wrapText="1"/>
    </xf>
    <xf numFmtId="0" fontId="373" fillId="0" borderId="0" xfId="0" applyFont="1" applyAlignment="1">
      <alignment vertical="center" wrapText="1"/>
    </xf>
    <xf numFmtId="169" fontId="373" fillId="0" borderId="0" xfId="35974" applyNumberFormat="1" applyFont="1" applyBorder="1" applyAlignment="1">
      <alignment horizontal="right"/>
    </xf>
    <xf numFmtId="0" fontId="372" fillId="0" borderId="0" xfId="0" applyFont="1" applyAlignment="1">
      <alignment horizontal="right" vertical="center" wrapText="1"/>
    </xf>
    <xf numFmtId="0" fontId="372" fillId="0" borderId="0" xfId="0" applyFont="1" applyAlignment="1">
      <alignment vertical="center" wrapText="1"/>
    </xf>
    <xf numFmtId="169" fontId="372" fillId="0" borderId="0" xfId="35974" applyNumberFormat="1" applyFont="1" applyBorder="1" applyAlignment="1">
      <alignment horizontal="right"/>
    </xf>
    <xf numFmtId="0" fontId="372" fillId="0" borderId="0" xfId="0" applyFont="1" applyAlignment="1">
      <alignment horizontal="right" wrapText="1"/>
    </xf>
    <xf numFmtId="169" fontId="372" fillId="0" borderId="0" xfId="55772" applyNumberFormat="1" applyFont="1" applyFill="1" applyBorder="1" applyAlignment="1">
      <alignment horizontal="right" vertical="center" wrapText="1"/>
    </xf>
    <xf numFmtId="0" fontId="373" fillId="0" borderId="0" xfId="0" applyFont="1" applyAlignment="1">
      <alignment horizontal="right" wrapText="1"/>
    </xf>
    <xf numFmtId="188" fontId="0" fillId="0" borderId="0" xfId="0" applyNumberFormat="1"/>
    <xf numFmtId="169" fontId="351" fillId="0" borderId="0" xfId="55772" applyNumberFormat="1" applyFont="1" applyFill="1" applyAlignment="1">
      <alignment horizontal="right" vertical="center" wrapText="1"/>
    </xf>
    <xf numFmtId="188" fontId="202" fillId="0" borderId="0" xfId="0" applyNumberFormat="1" applyFont="1"/>
    <xf numFmtId="188" fontId="0" fillId="0" borderId="0" xfId="55772" applyNumberFormat="1" applyFont="1" applyFill="1"/>
    <xf numFmtId="0" fontId="374" fillId="0" borderId="0" xfId="0" applyFont="1"/>
    <xf numFmtId="175" fontId="24" fillId="0" borderId="0" xfId="0" applyNumberFormat="1" applyFont="1"/>
    <xf numFmtId="239" fontId="24" fillId="0" borderId="0" xfId="55772" applyNumberFormat="1" applyFont="1" applyFill="1" applyBorder="1"/>
    <xf numFmtId="239" fontId="24" fillId="0" borderId="132" xfId="55772" applyNumberFormat="1" applyFont="1" applyFill="1" applyBorder="1"/>
    <xf numFmtId="2" fontId="24" fillId="0" borderId="132" xfId="0" applyNumberFormat="1" applyFont="1" applyBorder="1"/>
    <xf numFmtId="0" fontId="323" fillId="0" borderId="0" xfId="0" applyFont="1"/>
    <xf numFmtId="0" fontId="21" fillId="0" borderId="121" xfId="0" applyFont="1" applyBorder="1" applyAlignment="1">
      <alignment horizontal="center" vertical="top" wrapText="1"/>
    </xf>
    <xf numFmtId="172" fontId="24" fillId="0" borderId="0" xfId="55772" applyNumberFormat="1" applyFont="1" applyFill="1"/>
    <xf numFmtId="0" fontId="21" fillId="0" borderId="132" xfId="0" applyFont="1" applyBorder="1" applyAlignment="1">
      <alignment horizontal="left" vertical="top" wrapText="1"/>
    </xf>
    <xf numFmtId="0" fontId="24" fillId="0" borderId="132" xfId="0" applyFont="1" applyBorder="1" applyAlignment="1">
      <alignment horizontal="right" vertical="top" wrapText="1"/>
    </xf>
    <xf numFmtId="0" fontId="21" fillId="0" borderId="132" xfId="35680" applyFont="1" applyBorder="1">
      <alignment vertical="center"/>
    </xf>
    <xf numFmtId="0" fontId="375" fillId="0" borderId="0" xfId="0" applyFont="1" applyAlignment="1">
      <alignment horizontal="left" vertical="top"/>
    </xf>
    <xf numFmtId="0" fontId="375" fillId="0" borderId="0" xfId="0" applyFont="1"/>
    <xf numFmtId="0" fontId="375" fillId="0" borderId="0" xfId="0" applyFont="1" applyAlignment="1">
      <alignment horizontal="left"/>
    </xf>
    <xf numFmtId="0" fontId="375" fillId="0" borderId="0" xfId="0" applyFont="1" applyAlignment="1">
      <alignment horizontal="left" vertical="center"/>
    </xf>
    <xf numFmtId="0" fontId="375" fillId="0" borderId="132" xfId="0" applyFont="1" applyBorder="1" applyAlignment="1">
      <alignment horizontal="left" vertical="top"/>
    </xf>
    <xf numFmtId="11" fontId="315" fillId="33" borderId="0" xfId="0" applyNumberFormat="1" applyFont="1" applyFill="1"/>
    <xf numFmtId="3" fontId="376" fillId="0" borderId="0" xfId="55766" applyFont="1" applyFill="1" applyBorder="1" applyAlignment="1">
      <protection locked="0"/>
    </xf>
    <xf numFmtId="3" fontId="376" fillId="33" borderId="0" xfId="53193" applyNumberFormat="1" applyFont="1" applyFill="1"/>
    <xf numFmtId="3" fontId="377" fillId="33" borderId="0" xfId="0" applyNumberFormat="1" applyFont="1" applyFill="1"/>
    <xf numFmtId="3" fontId="378" fillId="33" borderId="0" xfId="53193" applyNumberFormat="1" applyFont="1" applyFill="1"/>
    <xf numFmtId="3" fontId="379" fillId="33" borderId="0" xfId="0" applyNumberFormat="1" applyFont="1" applyFill="1"/>
    <xf numFmtId="3" fontId="378" fillId="33" borderId="0" xfId="53193" applyNumberFormat="1" applyFont="1" applyFill="1" applyAlignment="1">
      <alignment wrapText="1"/>
    </xf>
    <xf numFmtId="3" fontId="379" fillId="33" borderId="0" xfId="0" applyNumberFormat="1" applyFont="1" applyFill="1" applyAlignment="1">
      <alignment wrapText="1"/>
    </xf>
    <xf numFmtId="3" fontId="376" fillId="33" borderId="0" xfId="53193" applyNumberFormat="1" applyFont="1" applyFill="1" applyAlignment="1">
      <alignment wrapText="1"/>
    </xf>
    <xf numFmtId="3" fontId="378" fillId="33" borderId="0" xfId="53193" applyNumberFormat="1" applyFont="1" applyFill="1" applyAlignment="1"/>
    <xf numFmtId="3" fontId="380" fillId="33" borderId="0" xfId="0" applyNumberFormat="1" applyFont="1" applyFill="1"/>
    <xf numFmtId="169" fontId="376" fillId="33" borderId="0" xfId="53193" applyNumberFormat="1" applyFont="1" applyFill="1"/>
    <xf numFmtId="169" fontId="378" fillId="33" borderId="0" xfId="53193" applyNumberFormat="1" applyFont="1" applyFill="1" applyAlignment="1">
      <alignment wrapText="1"/>
    </xf>
    <xf numFmtId="169" fontId="378" fillId="0" borderId="0" xfId="53193" applyNumberFormat="1" applyFont="1"/>
    <xf numFmtId="169" fontId="378" fillId="33" borderId="0" xfId="53193" applyNumberFormat="1" applyFont="1" applyFill="1"/>
    <xf numFmtId="43" fontId="376" fillId="33" borderId="0" xfId="0" applyNumberFormat="1" applyFont="1" applyFill="1" applyAlignment="1">
      <alignment horizontal="right"/>
    </xf>
    <xf numFmtId="164" fontId="376" fillId="0" borderId="0" xfId="0" applyNumberFormat="1" applyFont="1" applyAlignment="1">
      <alignment vertical="top"/>
    </xf>
    <xf numFmtId="255" fontId="21" fillId="0" borderId="121" xfId="0" applyNumberFormat="1" applyFont="1" applyBorder="1" applyAlignment="1">
      <alignment horizontal="right"/>
    </xf>
    <xf numFmtId="9" fontId="253" fillId="0" borderId="0" xfId="55773" applyFont="1" applyAlignment="1">
      <alignment horizontal="right"/>
    </xf>
    <xf numFmtId="254" fontId="381" fillId="0" borderId="0" xfId="0" applyNumberFormat="1" applyFont="1" applyAlignment="1">
      <alignment horizontal="right"/>
    </xf>
    <xf numFmtId="274" fontId="381" fillId="0" borderId="0" xfId="55773" applyNumberFormat="1" applyFont="1" applyAlignment="1">
      <alignment horizontal="right"/>
    </xf>
    <xf numFmtId="265" fontId="382" fillId="0" borderId="0" xfId="55772" applyNumberFormat="1" applyFont="1"/>
    <xf numFmtId="275" fontId="26" fillId="0" borderId="0" xfId="8454" applyNumberFormat="1" applyFont="1" applyProtection="1">
      <protection locked="0"/>
    </xf>
    <xf numFmtId="208" fontId="24" fillId="0" borderId="0" xfId="8454" applyNumberFormat="1" applyFont="1" applyAlignment="1">
      <alignment horizontal="center"/>
    </xf>
    <xf numFmtId="0" fontId="24" fillId="0" borderId="110" xfId="8454" applyFont="1" applyBorder="1" applyAlignment="1" applyProtection="1">
      <alignment horizontal="left" vertical="top" wrapText="1"/>
      <protection locked="0"/>
    </xf>
    <xf numFmtId="3" fontId="21" fillId="0" borderId="113" xfId="8454" applyNumberFormat="1" applyFont="1" applyBorder="1" applyAlignment="1" applyProtection="1">
      <alignment horizontal="right" vertical="top"/>
      <protection locked="0"/>
    </xf>
    <xf numFmtId="3" fontId="21" fillId="0" borderId="110" xfId="8454" applyNumberFormat="1" applyFont="1" applyBorder="1" applyAlignment="1" applyProtection="1">
      <alignment horizontal="right" vertical="top"/>
      <protection locked="0"/>
    </xf>
    <xf numFmtId="9" fontId="21" fillId="33" borderId="0" xfId="35678" applyFont="1" applyFill="1" applyBorder="1" applyAlignment="1">
      <alignment vertical="center"/>
    </xf>
    <xf numFmtId="3" fontId="21" fillId="33" borderId="0" xfId="35680" applyNumberFormat="1" applyFont="1" applyFill="1">
      <alignment vertical="center"/>
    </xf>
    <xf numFmtId="11" fontId="214" fillId="33" borderId="0" xfId="0" applyNumberFormat="1" applyFont="1" applyFill="1"/>
    <xf numFmtId="0" fontId="214" fillId="33" borderId="0" xfId="0" applyFont="1" applyFill="1"/>
    <xf numFmtId="3" fontId="376" fillId="33" borderId="0" xfId="35680" applyNumberFormat="1" applyFont="1" applyFill="1">
      <alignment vertical="center"/>
    </xf>
    <xf numFmtId="169" fontId="376" fillId="0" borderId="0" xfId="35974" applyNumberFormat="1" applyFont="1" applyAlignment="1">
      <alignment horizontal="right"/>
    </xf>
    <xf numFmtId="169" fontId="383" fillId="0" borderId="121" xfId="35974" applyNumberFormat="1" applyFont="1" applyBorder="1" applyAlignment="1">
      <alignment horizontal="right"/>
    </xf>
    <xf numFmtId="172" fontId="376" fillId="33" borderId="0" xfId="0" applyNumberFormat="1" applyFont="1" applyFill="1" applyAlignment="1">
      <alignment horizontal="left" vertical="top"/>
    </xf>
    <xf numFmtId="0" fontId="24" fillId="0" borderId="0" xfId="0" applyFont="1" applyAlignment="1">
      <alignment horizontal="left" vertical="top" wrapText="1" indent="1"/>
    </xf>
    <xf numFmtId="171" fontId="24" fillId="0" borderId="0" xfId="0" applyNumberFormat="1" applyFont="1" applyAlignment="1">
      <alignment vertical="center"/>
    </xf>
    <xf numFmtId="171" fontId="375" fillId="0" borderId="0" xfId="0" applyNumberFormat="1" applyFont="1"/>
    <xf numFmtId="3" fontId="376" fillId="0" borderId="0" xfId="0" applyNumberFormat="1" applyFont="1" applyAlignment="1">
      <alignment horizontal="right" vertical="center" wrapText="1"/>
    </xf>
    <xf numFmtId="3" fontId="74" fillId="0" borderId="0" xfId="0" applyNumberFormat="1" applyFont="1"/>
    <xf numFmtId="3" fontId="384" fillId="0" borderId="0" xfId="0" applyNumberFormat="1" applyFont="1"/>
    <xf numFmtId="239" fontId="21" fillId="0" borderId="0" xfId="55772" applyNumberFormat="1" applyFont="1" applyFill="1" applyBorder="1" applyAlignment="1">
      <alignment horizontal="center" vertical="center" wrapText="1"/>
    </xf>
    <xf numFmtId="11" fontId="24" fillId="33" borderId="0" xfId="0" applyNumberFormat="1" applyFont="1" applyFill="1"/>
    <xf numFmtId="0" fontId="375" fillId="33" borderId="0" xfId="0" applyFont="1" applyFill="1"/>
    <xf numFmtId="0" fontId="0" fillId="0" borderId="134" xfId="0" applyBorder="1" applyAlignment="1">
      <alignment wrapText="1"/>
    </xf>
    <xf numFmtId="0" fontId="376" fillId="33" borderId="134" xfId="0" applyFont="1" applyFill="1" applyBorder="1" applyAlignment="1">
      <alignment horizontal="right" vertical="center" wrapText="1"/>
    </xf>
    <xf numFmtId="0" fontId="376" fillId="33" borderId="134" xfId="0" applyFont="1" applyFill="1" applyBorder="1" applyAlignment="1">
      <alignment horizontal="center" wrapText="1"/>
    </xf>
    <xf numFmtId="11" fontId="0" fillId="33" borderId="0" xfId="0" applyNumberFormat="1" applyFill="1"/>
    <xf numFmtId="2" fontId="24" fillId="33" borderId="121" xfId="55773" applyNumberFormat="1" applyFont="1" applyFill="1" applyBorder="1" applyAlignment="1">
      <alignment horizontal="right"/>
    </xf>
    <xf numFmtId="11" fontId="279" fillId="33" borderId="0" xfId="0" applyNumberFormat="1" applyFont="1" applyFill="1"/>
    <xf numFmtId="169" fontId="176" fillId="33" borderId="0" xfId="35974" applyNumberFormat="1" applyFont="1" applyFill="1" applyAlignment="1">
      <alignment horizontal="right"/>
    </xf>
    <xf numFmtId="0" fontId="0" fillId="0" borderId="134" xfId="0" applyBorder="1"/>
    <xf numFmtId="252" fontId="24" fillId="33" borderId="0" xfId="0" applyNumberFormat="1" applyFont="1" applyFill="1" applyAlignment="1">
      <alignment horizontal="right" vertical="top" wrapText="1"/>
    </xf>
    <xf numFmtId="256" fontId="351" fillId="33" borderId="0" xfId="0" applyNumberFormat="1" applyFont="1" applyFill="1" applyAlignment="1">
      <alignment horizontal="right" vertical="top" wrapText="1"/>
    </xf>
    <xf numFmtId="239" fontId="26" fillId="0" borderId="0" xfId="55772" applyNumberFormat="1" applyFont="1"/>
    <xf numFmtId="239" fontId="26" fillId="33" borderId="0" xfId="55772" applyNumberFormat="1" applyFont="1" applyFill="1"/>
    <xf numFmtId="10" fontId="24" fillId="0" borderId="0" xfId="55773" applyNumberFormat="1" applyFont="1" applyFill="1"/>
    <xf numFmtId="239" fontId="0" fillId="0" borderId="0" xfId="55772" applyNumberFormat="1" applyFont="1"/>
    <xf numFmtId="169" fontId="21" fillId="33" borderId="0" xfId="35974" applyNumberFormat="1" applyFont="1" applyFill="1" applyBorder="1" applyAlignment="1">
      <alignment horizontal="right"/>
    </xf>
    <xf numFmtId="0" fontId="385" fillId="33" borderId="0" xfId="0" applyFont="1" applyFill="1" applyAlignment="1">
      <alignment horizontal="left" wrapText="1" indent="1"/>
    </xf>
    <xf numFmtId="172" fontId="211" fillId="0" borderId="0" xfId="0" applyNumberFormat="1" applyFont="1" applyAlignment="1">
      <alignment horizontal="left" vertical="center" wrapText="1"/>
    </xf>
    <xf numFmtId="172" fontId="211" fillId="117" borderId="0" xfId="0" applyNumberFormat="1" applyFont="1" applyFill="1" applyAlignment="1">
      <alignment horizontal="left" vertical="center" wrapText="1"/>
    </xf>
    <xf numFmtId="172" fontId="211" fillId="33" borderId="0" xfId="0" applyNumberFormat="1" applyFont="1" applyFill="1" applyAlignment="1">
      <alignment horizontal="left" vertical="center" wrapText="1"/>
    </xf>
    <xf numFmtId="2" fontId="173" fillId="33" borderId="0" xfId="0" applyNumberFormat="1" applyFont="1" applyFill="1"/>
    <xf numFmtId="10" fontId="369" fillId="33" borderId="0" xfId="55773" applyNumberFormat="1" applyFont="1" applyFill="1"/>
    <xf numFmtId="169" fontId="26" fillId="33" borderId="121" xfId="6213" applyNumberFormat="1" applyFont="1" applyFill="1" applyBorder="1"/>
    <xf numFmtId="169" fontId="22" fillId="33" borderId="0" xfId="35974" applyNumberFormat="1" applyFont="1" applyFill="1" applyBorder="1" applyAlignment="1">
      <alignment horizontal="right"/>
    </xf>
    <xf numFmtId="169" fontId="176" fillId="33" borderId="0" xfId="35974" applyNumberFormat="1" applyFont="1" applyFill="1" applyBorder="1" applyAlignment="1">
      <alignment horizontal="right"/>
    </xf>
    <xf numFmtId="171" fontId="386" fillId="0" borderId="0" xfId="0" applyNumberFormat="1" applyFont="1"/>
    <xf numFmtId="171" fontId="341" fillId="0" borderId="116" xfId="0" applyNumberFormat="1" applyFont="1" applyBorder="1"/>
    <xf numFmtId="171" fontId="26" fillId="0" borderId="121" xfId="0" applyNumberFormat="1" applyFont="1" applyBorder="1"/>
    <xf numFmtId="276" fontId="74" fillId="0" borderId="0" xfId="0" applyNumberFormat="1" applyFont="1"/>
    <xf numFmtId="3" fontId="387" fillId="0" borderId="121" xfId="0" applyNumberFormat="1" applyFont="1" applyBorder="1" applyAlignment="1">
      <alignment horizontal="right" vertical="center" wrapText="1"/>
    </xf>
    <xf numFmtId="0" fontId="324" fillId="33" borderId="0" xfId="0" applyFont="1" applyFill="1"/>
    <xf numFmtId="3" fontId="173" fillId="33" borderId="0" xfId="0" applyNumberFormat="1" applyFont="1" applyFill="1" applyAlignment="1">
      <alignment horizontal="right" vertical="center" wrapText="1"/>
    </xf>
    <xf numFmtId="0" fontId="24" fillId="0" borderId="130" xfId="0" applyFont="1" applyBorder="1" applyAlignment="1">
      <alignment horizontal="left" vertical="center" wrapText="1"/>
    </xf>
    <xf numFmtId="3" fontId="24" fillId="33" borderId="127"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175" fontId="21" fillId="33" borderId="0" xfId="55773" applyNumberFormat="1" applyFont="1" applyFill="1" applyAlignment="1">
      <alignment horizontal="right" vertical="center" wrapText="1"/>
    </xf>
    <xf numFmtId="175" fontId="21" fillId="33" borderId="0" xfId="55773" applyNumberFormat="1" applyFont="1" applyFill="1" applyBorder="1" applyAlignment="1">
      <alignment horizontal="right" vertical="center"/>
    </xf>
    <xf numFmtId="175" fontId="21" fillId="33" borderId="0" xfId="55773" applyNumberFormat="1" applyFont="1" applyFill="1" applyAlignment="1">
      <alignment horizontal="right" vertical="center"/>
    </xf>
    <xf numFmtId="175" fontId="176" fillId="33" borderId="0" xfId="55773" applyNumberFormat="1" applyFont="1" applyFill="1" applyAlignment="1">
      <alignment horizontal="right" vertical="center" wrapText="1"/>
    </xf>
    <xf numFmtId="175" fontId="176" fillId="33" borderId="0" xfId="55773" applyNumberFormat="1" applyFont="1" applyFill="1" applyBorder="1" applyAlignment="1">
      <alignment horizontal="right" vertical="center"/>
    </xf>
    <xf numFmtId="175" fontId="176" fillId="33" borderId="0" xfId="55773" applyNumberFormat="1" applyFont="1" applyFill="1" applyAlignment="1">
      <alignment horizontal="right" vertical="center"/>
    </xf>
    <xf numFmtId="175" fontId="210" fillId="0" borderId="0" xfId="55773" applyNumberFormat="1" applyFont="1" applyAlignment="1">
      <alignment horizontal="right" vertical="center" wrapText="1"/>
    </xf>
    <xf numFmtId="175" fontId="21" fillId="0" borderId="0" xfId="55773" applyNumberFormat="1" applyFont="1" applyAlignment="1">
      <alignment horizontal="right" vertical="center" wrapText="1"/>
    </xf>
    <xf numFmtId="175" fontId="21" fillId="140" borderId="0" xfId="55773" applyNumberFormat="1" applyFont="1" applyFill="1" applyAlignment="1">
      <alignment horizontal="right" vertical="center" wrapText="1"/>
    </xf>
    <xf numFmtId="175" fontId="176" fillId="140" borderId="0" xfId="55773" applyNumberFormat="1" applyFont="1" applyFill="1" applyAlignment="1">
      <alignment horizontal="right" vertical="center" wrapText="1"/>
    </xf>
    <xf numFmtId="175" fontId="176" fillId="0" borderId="0" xfId="55773" applyNumberFormat="1" applyFont="1" applyAlignment="1">
      <alignment horizontal="right" vertical="center" wrapText="1"/>
    </xf>
    <xf numFmtId="175" fontId="21" fillId="33" borderId="132" xfId="55773" applyNumberFormat="1" applyFont="1" applyFill="1" applyBorder="1" applyAlignment="1">
      <alignment horizontal="right" vertical="center" wrapText="1"/>
    </xf>
    <xf numFmtId="175" fontId="21" fillId="140" borderId="132" xfId="55773" applyNumberFormat="1" applyFont="1" applyFill="1" applyBorder="1" applyAlignment="1">
      <alignment horizontal="right" vertical="center" wrapText="1"/>
    </xf>
    <xf numFmtId="175" fontId="21" fillId="33" borderId="132" xfId="55773" applyNumberFormat="1" applyFont="1" applyFill="1" applyBorder="1" applyAlignment="1">
      <alignment horizontal="right" vertical="center"/>
    </xf>
    <xf numFmtId="3" fontId="388" fillId="33" borderId="127" xfId="0" applyNumberFormat="1" applyFont="1" applyFill="1" applyBorder="1" applyAlignment="1">
      <alignment horizontal="right" vertical="center" wrapText="1"/>
    </xf>
    <xf numFmtId="3" fontId="388" fillId="33" borderId="0" xfId="0" applyNumberFormat="1" applyFont="1" applyFill="1" applyAlignment="1">
      <alignment horizontal="right" vertical="center" wrapText="1"/>
    </xf>
    <xf numFmtId="3" fontId="388" fillId="0" borderId="0" xfId="0" applyNumberFormat="1" applyFont="1" applyAlignment="1">
      <alignment horizontal="right" vertical="center" wrapText="1"/>
    </xf>
    <xf numFmtId="3" fontId="388" fillId="140" borderId="0" xfId="0" applyNumberFormat="1" applyFont="1" applyFill="1" applyAlignment="1">
      <alignment horizontal="right" vertical="center" wrapText="1"/>
    </xf>
    <xf numFmtId="3" fontId="24" fillId="117" borderId="0" xfId="0" applyNumberFormat="1" applyFont="1" applyFill="1" applyAlignment="1">
      <alignment horizontal="right" wrapText="1"/>
    </xf>
    <xf numFmtId="3" fontId="24" fillId="140" borderId="128" xfId="0" applyNumberFormat="1" applyFont="1" applyFill="1" applyBorder="1" applyAlignment="1">
      <alignment horizontal="right" vertical="center" wrapText="1"/>
    </xf>
    <xf numFmtId="3" fontId="24" fillId="117" borderId="127" xfId="0" applyNumberFormat="1" applyFont="1" applyFill="1" applyBorder="1" applyAlignment="1">
      <alignment horizontal="right" wrapText="1"/>
    </xf>
    <xf numFmtId="3" fontId="24" fillId="140" borderId="121" xfId="0" applyNumberFormat="1" applyFont="1" applyFill="1" applyBorder="1" applyAlignment="1">
      <alignment horizontal="right" vertical="center" wrapText="1"/>
    </xf>
    <xf numFmtId="175" fontId="389" fillId="33" borderId="0" xfId="55773" applyNumberFormat="1" applyFont="1" applyFill="1" applyAlignment="1">
      <alignment horizontal="right" vertical="center" wrapText="1"/>
    </xf>
    <xf numFmtId="9" fontId="0" fillId="0" borderId="0" xfId="0" applyNumberFormat="1" applyAlignment="1">
      <alignment vertical="top"/>
    </xf>
    <xf numFmtId="277" fontId="21" fillId="0" borderId="0" xfId="0" applyNumberFormat="1" applyFont="1"/>
    <xf numFmtId="277" fontId="176" fillId="0" borderId="0" xfId="0" applyNumberFormat="1" applyFont="1"/>
    <xf numFmtId="277" fontId="21" fillId="117" borderId="0" xfId="0" applyNumberFormat="1" applyFont="1" applyFill="1"/>
    <xf numFmtId="277" fontId="21" fillId="0" borderId="116" xfId="0" applyNumberFormat="1" applyFont="1" applyBorder="1"/>
    <xf numFmtId="277" fontId="21" fillId="0" borderId="121" xfId="0" applyNumberFormat="1" applyFont="1" applyBorder="1"/>
    <xf numFmtId="3" fontId="176" fillId="0" borderId="0" xfId="0" applyNumberFormat="1" applyFont="1"/>
    <xf numFmtId="3" fontId="176" fillId="0" borderId="132" xfId="0" applyNumberFormat="1" applyFont="1" applyBorder="1"/>
    <xf numFmtId="3" fontId="201" fillId="0" borderId="0" xfId="0" applyNumberFormat="1" applyFont="1"/>
    <xf numFmtId="3" fontId="21" fillId="0" borderId="121" xfId="0" applyNumberFormat="1" applyFont="1" applyBorder="1"/>
    <xf numFmtId="3" fontId="201" fillId="0" borderId="121" xfId="0" applyNumberFormat="1" applyFont="1" applyBorder="1"/>
    <xf numFmtId="1" fontId="21" fillId="0" borderId="0" xfId="0" applyNumberFormat="1" applyFont="1"/>
    <xf numFmtId="277" fontId="176" fillId="0" borderId="0" xfId="0" applyNumberFormat="1" applyFont="1" applyAlignment="1">
      <alignment wrapText="1"/>
    </xf>
    <xf numFmtId="277" fontId="176" fillId="117" borderId="0" xfId="0" applyNumberFormat="1" applyFont="1" applyFill="1" applyAlignment="1">
      <alignment wrapText="1"/>
    </xf>
    <xf numFmtId="277" fontId="176" fillId="33" borderId="0" xfId="0" applyNumberFormat="1" applyFont="1" applyFill="1" applyAlignment="1">
      <alignment wrapText="1"/>
    </xf>
    <xf numFmtId="277" fontId="21" fillId="0" borderId="0" xfId="0" applyNumberFormat="1" applyFont="1" applyAlignment="1">
      <alignment wrapText="1"/>
    </xf>
    <xf numFmtId="277" fontId="176" fillId="0" borderId="132" xfId="0" applyNumberFormat="1" applyFont="1" applyBorder="1" applyAlignment="1">
      <alignment wrapText="1"/>
    </xf>
    <xf numFmtId="239" fontId="22" fillId="0" borderId="121" xfId="55772" applyNumberFormat="1" applyFont="1" applyBorder="1" applyAlignment="1">
      <alignment horizontal="center" vertical="center" wrapText="1"/>
    </xf>
    <xf numFmtId="239" fontId="22" fillId="0" borderId="121" xfId="55772" applyNumberFormat="1" applyFont="1" applyFill="1" applyBorder="1" applyAlignment="1">
      <alignment horizontal="center" vertical="center" wrapText="1"/>
    </xf>
    <xf numFmtId="2" fontId="22" fillId="0" borderId="121" xfId="0" applyNumberFormat="1" applyFont="1" applyBorder="1" applyAlignment="1">
      <alignment horizontal="right" vertical="center" wrapText="1"/>
    </xf>
    <xf numFmtId="0" fontId="24" fillId="0" borderId="19" xfId="0" quotePrefix="1" applyFont="1" applyBorder="1" applyAlignment="1">
      <alignment horizontal="left" vertical="center" wrapText="1"/>
    </xf>
    <xf numFmtId="0" fontId="24" fillId="0" borderId="130" xfId="0" quotePrefix="1" applyFont="1" applyBorder="1" applyAlignment="1">
      <alignment horizontal="left" vertical="center" wrapText="1"/>
    </xf>
    <xf numFmtId="0" fontId="24" fillId="0" borderId="115" xfId="0" quotePrefix="1" applyFont="1" applyBorder="1" applyAlignment="1">
      <alignment horizontal="left" vertical="center" wrapText="1"/>
    </xf>
    <xf numFmtId="0" fontId="0" fillId="0" borderId="0" xfId="0" applyAlignment="1">
      <alignment horizontal="left" vertical="center"/>
    </xf>
    <xf numFmtId="0" fontId="112" fillId="0" borderId="0" xfId="48777" applyAlignment="1" applyProtection="1"/>
    <xf numFmtId="172" fontId="211" fillId="33" borderId="0" xfId="55772" applyNumberFormat="1" applyFont="1" applyFill="1" applyBorder="1" applyAlignment="1">
      <alignment horizontal="right" vertical="top" wrapText="1"/>
    </xf>
    <xf numFmtId="278" fontId="24" fillId="33" borderId="0" xfId="0" applyNumberFormat="1" applyFont="1" applyFill="1" applyAlignment="1">
      <alignment horizontal="right" vertical="center" wrapText="1"/>
    </xf>
    <xf numFmtId="0" fontId="210" fillId="33" borderId="0" xfId="0" applyFont="1" applyFill="1" applyAlignment="1">
      <alignment horizontal="left" vertical="top" wrapText="1"/>
    </xf>
    <xf numFmtId="172" fontId="210" fillId="33" borderId="0" xfId="0" applyNumberFormat="1" applyFont="1" applyFill="1" applyAlignment="1">
      <alignment horizontal="left" vertical="top" wrapText="1"/>
    </xf>
    <xf numFmtId="167" fontId="210" fillId="33" borderId="0" xfId="0" applyNumberFormat="1" applyFont="1" applyFill="1"/>
    <xf numFmtId="172" fontId="210" fillId="33" borderId="0" xfId="0" applyNumberFormat="1" applyFont="1" applyFill="1"/>
    <xf numFmtId="239" fontId="210" fillId="33" borderId="0" xfId="55772" applyNumberFormat="1" applyFont="1" applyFill="1"/>
    <xf numFmtId="43" fontId="210" fillId="33" borderId="0" xfId="0" applyNumberFormat="1" applyFont="1" applyFill="1"/>
    <xf numFmtId="239" fontId="0" fillId="0" borderId="0" xfId="55772" applyNumberFormat="1" applyFont="1" applyBorder="1"/>
    <xf numFmtId="0" fontId="26" fillId="0" borderId="121" xfId="0" applyFont="1" applyBorder="1"/>
    <xf numFmtId="169" fontId="26" fillId="0" borderId="121" xfId="55772" applyNumberFormat="1" applyFont="1" applyFill="1" applyBorder="1"/>
    <xf numFmtId="255" fontId="26" fillId="0" borderId="121" xfId="55772" applyNumberFormat="1" applyFont="1" applyFill="1" applyBorder="1"/>
    <xf numFmtId="172" fontId="169" fillId="33" borderId="116" xfId="55772" applyNumberFormat="1" applyFont="1" applyFill="1" applyBorder="1" applyAlignment="1">
      <alignment horizontal="left" vertical="top" wrapText="1"/>
    </xf>
    <xf numFmtId="172" fontId="24" fillId="117" borderId="0" xfId="55772" applyNumberFormat="1" applyFont="1" applyFill="1" applyBorder="1" applyAlignment="1">
      <alignment horizontal="left"/>
    </xf>
    <xf numFmtId="172" fontId="169" fillId="117" borderId="0" xfId="55772" applyNumberFormat="1" applyFont="1" applyFill="1" applyBorder="1" applyAlignment="1">
      <alignment horizontal="left" vertical="top" wrapText="1"/>
    </xf>
    <xf numFmtId="169" fontId="21" fillId="0" borderId="134" xfId="35974" applyNumberFormat="1" applyFont="1" applyBorder="1" applyAlignment="1">
      <alignment horizontal="right" vertical="center"/>
    </xf>
    <xf numFmtId="0" fontId="16" fillId="0" borderId="0" xfId="0" applyFont="1" applyAlignment="1">
      <alignment horizontal="center"/>
    </xf>
    <xf numFmtId="0" fontId="16" fillId="0" borderId="0" xfId="0" applyFont="1" applyAlignment="1">
      <alignment horizontal="center" vertical="center" wrapText="1"/>
    </xf>
    <xf numFmtId="0" fontId="390" fillId="0" borderId="0" xfId="0" applyFont="1" applyAlignment="1">
      <alignment horizontal="left" vertical="center"/>
    </xf>
    <xf numFmtId="0" fontId="391" fillId="0" borderId="0" xfId="0" applyFont="1" applyAlignment="1">
      <alignment horizontal="left" vertical="center"/>
    </xf>
    <xf numFmtId="0" fontId="258" fillId="0" borderId="0" xfId="0" applyFont="1" applyAlignment="1">
      <alignment wrapText="1"/>
    </xf>
    <xf numFmtId="0" fontId="394" fillId="0" borderId="0" xfId="0" applyFont="1" applyAlignment="1">
      <alignment horizontal="left" vertical="center"/>
    </xf>
    <xf numFmtId="14" fontId="21" fillId="33" borderId="132" xfId="0" applyNumberFormat="1" applyFont="1" applyFill="1" applyBorder="1" applyAlignment="1">
      <alignment horizontal="left"/>
    </xf>
    <xf numFmtId="14" fontId="21" fillId="33" borderId="132" xfId="0" applyNumberFormat="1" applyFont="1" applyFill="1" applyBorder="1" applyAlignment="1">
      <alignment horizontal="right" wrapText="1"/>
    </xf>
    <xf numFmtId="0" fontId="21" fillId="0" borderId="116" xfId="305" quotePrefix="1" applyFont="1" applyBorder="1" applyAlignment="1">
      <alignment horizontal="right"/>
    </xf>
    <xf numFmtId="0" fontId="176" fillId="33" borderId="121" xfId="0" applyFont="1" applyFill="1" applyBorder="1" applyProtection="1">
      <protection locked="0"/>
    </xf>
    <xf numFmtId="14" fontId="21" fillId="33" borderId="121" xfId="0" applyNumberFormat="1" applyFont="1" applyFill="1" applyBorder="1" applyAlignment="1">
      <alignment horizontal="right"/>
    </xf>
    <xf numFmtId="14" fontId="21" fillId="33" borderId="121" xfId="0" applyNumberFormat="1" applyFont="1" applyFill="1" applyBorder="1" applyAlignment="1">
      <alignment horizontal="right" wrapText="1"/>
    </xf>
    <xf numFmtId="0" fontId="258" fillId="117" borderId="0" xfId="0" applyFont="1" applyFill="1" applyAlignment="1">
      <alignment wrapText="1"/>
    </xf>
    <xf numFmtId="14" fontId="21" fillId="33" borderId="132" xfId="0" applyNumberFormat="1" applyFont="1" applyFill="1" applyBorder="1" applyAlignment="1">
      <alignment horizontal="center"/>
    </xf>
    <xf numFmtId="0" fontId="22" fillId="0" borderId="0" xfId="305" quotePrefix="1" applyFont="1" applyAlignment="1">
      <alignment horizontal="right"/>
    </xf>
    <xf numFmtId="0" fontId="21" fillId="0" borderId="0" xfId="305" quotePrefix="1" applyFont="1" applyAlignment="1">
      <alignment horizontal="right"/>
    </xf>
    <xf numFmtId="49" fontId="21" fillId="33" borderId="0" xfId="0" applyNumberFormat="1" applyFont="1" applyFill="1" applyAlignment="1">
      <alignment horizontal="center"/>
    </xf>
    <xf numFmtId="0" fontId="21" fillId="33" borderId="132" xfId="0" applyFont="1" applyFill="1" applyBorder="1" applyAlignment="1">
      <alignment horizontal="center"/>
    </xf>
    <xf numFmtId="0" fontId="393" fillId="0" borderId="0" xfId="55771" applyFont="1" applyAlignment="1">
      <alignment vertical="center" wrapText="1"/>
    </xf>
    <xf numFmtId="0" fontId="14" fillId="0" borderId="0" xfId="0" applyFont="1" applyAlignment="1">
      <alignment horizontal="left" vertical="center"/>
    </xf>
    <xf numFmtId="0" fontId="176" fillId="33" borderId="121" xfId="0" applyFont="1" applyFill="1" applyBorder="1" applyAlignment="1">
      <alignment horizontal="left"/>
    </xf>
    <xf numFmtId="172" fontId="176" fillId="33" borderId="0" xfId="0" applyNumberFormat="1" applyFont="1" applyFill="1" applyAlignment="1">
      <alignment horizontal="right" wrapText="1"/>
    </xf>
    <xf numFmtId="172" fontId="277" fillId="33" borderId="0" xfId="0" applyNumberFormat="1" applyFont="1" applyFill="1" applyAlignment="1">
      <alignment horizontal="right" wrapText="1"/>
    </xf>
    <xf numFmtId="1" fontId="26" fillId="33" borderId="0" xfId="0" applyNumberFormat="1" applyFont="1" applyFill="1"/>
    <xf numFmtId="172" fontId="26" fillId="33" borderId="91" xfId="0" applyNumberFormat="1" applyFont="1" applyFill="1" applyBorder="1" applyAlignment="1">
      <alignment horizontal="right" wrapText="1"/>
    </xf>
    <xf numFmtId="255" fontId="24" fillId="0" borderId="121" xfId="55772" applyNumberFormat="1" applyFont="1" applyFill="1" applyBorder="1"/>
    <xf numFmtId="255" fontId="21" fillId="33" borderId="0" xfId="55773" applyNumberFormat="1" applyFont="1" applyFill="1" applyBorder="1" applyAlignment="1">
      <alignment horizontal="right" vertical="center"/>
    </xf>
    <xf numFmtId="0" fontId="169" fillId="33" borderId="0" xfId="0" applyFont="1" applyFill="1" applyAlignment="1">
      <alignment horizontal="right"/>
    </xf>
    <xf numFmtId="0" fontId="22" fillId="141" borderId="0" xfId="0" applyFont="1" applyFill="1" applyAlignment="1">
      <alignment horizontal="left"/>
    </xf>
    <xf numFmtId="0" fontId="21" fillId="141" borderId="0" xfId="0" applyFont="1" applyFill="1" applyAlignment="1">
      <alignment horizontal="center" vertical="center"/>
    </xf>
    <xf numFmtId="0" fontId="169" fillId="141" borderId="0" xfId="0" applyFont="1" applyFill="1"/>
    <xf numFmtId="266" fontId="24" fillId="33" borderId="0" xfId="55772" applyNumberFormat="1" applyFont="1" applyFill="1" applyBorder="1"/>
    <xf numFmtId="169" fontId="21" fillId="33" borderId="0" xfId="0" applyNumberFormat="1" applyFont="1" applyFill="1" applyAlignment="1">
      <alignment horizontal="right"/>
    </xf>
    <xf numFmtId="271" fontId="21" fillId="33" borderId="0" xfId="55773" applyNumberFormat="1" applyFont="1" applyFill="1" applyBorder="1" applyAlignment="1">
      <alignment horizontal="right" vertical="center"/>
    </xf>
    <xf numFmtId="255" fontId="330" fillId="33" borderId="0" xfId="0" applyNumberFormat="1" applyFont="1" applyFill="1" applyAlignment="1">
      <alignment horizontal="right"/>
    </xf>
    <xf numFmtId="271" fontId="330" fillId="33" borderId="0" xfId="0" applyNumberFormat="1" applyFont="1" applyFill="1" applyAlignment="1">
      <alignment horizontal="right"/>
    </xf>
    <xf numFmtId="0" fontId="169" fillId="33" borderId="0" xfId="0" applyFont="1" applyFill="1"/>
    <xf numFmtId="0" fontId="169" fillId="33" borderId="0" xfId="0" applyFont="1" applyFill="1" applyAlignment="1">
      <alignment horizontal="right" vertical="center"/>
    </xf>
    <xf numFmtId="169" fontId="330" fillId="33" borderId="0" xfId="0" applyNumberFormat="1" applyFont="1" applyFill="1" applyAlignment="1">
      <alignment horizontal="right"/>
    </xf>
    <xf numFmtId="255" fontId="330" fillId="33" borderId="0" xfId="55773" applyNumberFormat="1" applyFont="1" applyFill="1" applyBorder="1" applyAlignment="1">
      <alignment horizontal="right" vertical="center"/>
    </xf>
    <xf numFmtId="267" fontId="24" fillId="33" borderId="0" xfId="55772" applyNumberFormat="1" applyFont="1" applyFill="1" applyBorder="1"/>
    <xf numFmtId="0" fontId="174" fillId="33" borderId="0" xfId="0" applyFont="1" applyFill="1" applyAlignment="1">
      <alignment horizontal="right" vertical="center"/>
    </xf>
    <xf numFmtId="0" fontId="22" fillId="33" borderId="0" xfId="0" applyFont="1" applyFill="1" applyAlignment="1">
      <alignment horizontal="left" vertical="center"/>
    </xf>
    <xf numFmtId="169" fontId="22" fillId="33" borderId="0" xfId="0" applyNumberFormat="1" applyFont="1" applyFill="1" applyAlignment="1">
      <alignment horizontal="right"/>
    </xf>
    <xf numFmtId="255" fontId="22" fillId="33" borderId="0" xfId="55773" applyNumberFormat="1" applyFont="1" applyFill="1" applyBorder="1" applyAlignment="1">
      <alignment horizontal="right" vertical="center"/>
    </xf>
    <xf numFmtId="0" fontId="176" fillId="33" borderId="134" xfId="0" applyFont="1" applyFill="1" applyBorder="1" applyAlignment="1">
      <alignment horizontal="left"/>
    </xf>
    <xf numFmtId="0" fontId="21" fillId="33" borderId="134" xfId="0" applyFont="1" applyFill="1" applyBorder="1" applyAlignment="1">
      <alignment horizontal="center"/>
    </xf>
    <xf numFmtId="239" fontId="26" fillId="0" borderId="0" xfId="55772" applyNumberFormat="1" applyFont="1" applyAlignment="1" applyProtection="1">
      <alignment horizontal="center"/>
      <protection locked="0"/>
    </xf>
    <xf numFmtId="239" fontId="24" fillId="0" borderId="0" xfId="55772" applyNumberFormat="1" applyFont="1" applyAlignment="1">
      <alignment horizontal="center"/>
    </xf>
    <xf numFmtId="0" fontId="26" fillId="33" borderId="101" xfId="8454" applyFont="1" applyFill="1" applyBorder="1" applyAlignment="1" applyProtection="1">
      <alignment horizontal="center"/>
      <protection locked="0"/>
    </xf>
    <xf numFmtId="0" fontId="21" fillId="33" borderId="110" xfId="8454" applyFont="1" applyFill="1" applyBorder="1" applyAlignment="1" applyProtection="1">
      <alignment vertical="top"/>
      <protection locked="0"/>
    </xf>
    <xf numFmtId="0" fontId="22" fillId="117" borderId="112" xfId="8454" applyFont="1" applyFill="1" applyBorder="1" applyProtection="1">
      <protection locked="0"/>
    </xf>
    <xf numFmtId="0" fontId="24" fillId="117" borderId="112" xfId="8454" applyFont="1" applyFill="1" applyBorder="1" applyAlignment="1" applyProtection="1">
      <alignment vertical="top"/>
      <protection locked="0"/>
    </xf>
    <xf numFmtId="0" fontId="24" fillId="117" borderId="111" xfId="8454" applyFont="1" applyFill="1" applyBorder="1" applyAlignment="1" applyProtection="1">
      <alignment vertical="top"/>
      <protection locked="0"/>
    </xf>
    <xf numFmtId="0" fontId="24" fillId="117" borderId="110" xfId="8454" applyFont="1" applyFill="1" applyBorder="1" applyAlignment="1" applyProtection="1">
      <alignment vertical="top"/>
      <protection locked="0"/>
    </xf>
    <xf numFmtId="0" fontId="24" fillId="117" borderId="111" xfId="8454" applyFont="1" applyFill="1" applyBorder="1" applyProtection="1">
      <protection locked="0"/>
    </xf>
    <xf numFmtId="0" fontId="21" fillId="0" borderId="110" xfId="8454" applyFont="1" applyBorder="1" applyAlignment="1" applyProtection="1">
      <alignment horizontal="right" vertical="top"/>
      <protection locked="0"/>
    </xf>
    <xf numFmtId="0" fontId="24" fillId="33" borderId="111" xfId="8454" applyFont="1" applyFill="1" applyBorder="1" applyAlignment="1" applyProtection="1">
      <alignment vertical="top"/>
      <protection locked="0"/>
    </xf>
    <xf numFmtId="0" fontId="24" fillId="33" borderId="112" xfId="8454" applyFont="1" applyFill="1" applyBorder="1" applyAlignment="1" applyProtection="1">
      <alignment vertical="top"/>
      <protection locked="0"/>
    </xf>
    <xf numFmtId="0" fontId="24" fillId="33" borderId="0" xfId="8454" applyFont="1" applyFill="1" applyAlignment="1">
      <alignment vertical="top"/>
    </xf>
    <xf numFmtId="14" fontId="24" fillId="33" borderId="113" xfId="8454" applyNumberFormat="1" applyFont="1" applyFill="1" applyBorder="1" applyAlignment="1" applyProtection="1">
      <alignment vertical="top" wrapText="1"/>
      <protection locked="0"/>
    </xf>
    <xf numFmtId="14" fontId="24" fillId="33" borderId="110" xfId="8454" applyNumberFormat="1" applyFont="1" applyFill="1" applyBorder="1" applyAlignment="1" applyProtection="1">
      <alignment vertical="top" wrapText="1"/>
      <protection locked="0"/>
    </xf>
    <xf numFmtId="14" fontId="24" fillId="33" borderId="112" xfId="8454" applyNumberFormat="1" applyFont="1" applyFill="1" applyBorder="1" applyAlignment="1" applyProtection="1">
      <alignment vertical="top" wrapText="1"/>
      <protection locked="0"/>
    </xf>
    <xf numFmtId="0" fontId="24" fillId="33" borderId="111" xfId="8454"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horizontal="left" vertical="top" wrapText="1"/>
      <protection locked="0"/>
    </xf>
    <xf numFmtId="0" fontId="24" fillId="33" borderId="112" xfId="8454" applyFont="1" applyFill="1" applyBorder="1" applyAlignment="1" applyProtection="1">
      <alignment vertical="top" wrapText="1"/>
      <protection locked="0"/>
    </xf>
    <xf numFmtId="14" fontId="24" fillId="33" borderId="110" xfId="8454" quotePrefix="1" applyNumberFormat="1" applyFont="1" applyFill="1" applyBorder="1" applyAlignment="1" applyProtection="1">
      <alignment vertical="top" wrapText="1"/>
      <protection locked="0"/>
    </xf>
    <xf numFmtId="0" fontId="24" fillId="117" borderId="112" xfId="8454" applyFont="1" applyFill="1" applyBorder="1" applyProtection="1">
      <protection locked="0"/>
    </xf>
    <xf numFmtId="0" fontId="24" fillId="33" borderId="0" xfId="8454" applyFont="1" applyFill="1"/>
    <xf numFmtId="258" fontId="24" fillId="33" borderId="113" xfId="8454" applyNumberFormat="1" applyFont="1" applyFill="1" applyBorder="1" applyAlignment="1" applyProtection="1">
      <alignment vertical="top"/>
      <protection locked="0"/>
    </xf>
    <xf numFmtId="258" fontId="24" fillId="33" borderId="110" xfId="8454" applyNumberFormat="1" applyFont="1" applyFill="1" applyBorder="1" applyAlignment="1" applyProtection="1">
      <alignment vertical="top"/>
      <protection locked="0"/>
    </xf>
    <xf numFmtId="17" fontId="24" fillId="33" borderId="113" xfId="8454" applyNumberFormat="1" applyFont="1" applyFill="1" applyBorder="1" applyAlignment="1" applyProtection="1">
      <alignment vertical="top" wrapText="1"/>
      <protection locked="0"/>
    </xf>
    <xf numFmtId="17" fontId="24" fillId="33" borderId="111" xfId="8454" applyNumberFormat="1" applyFont="1" applyFill="1" applyBorder="1" applyAlignment="1" applyProtection="1">
      <alignment vertical="top" wrapText="1"/>
      <protection locked="0"/>
    </xf>
    <xf numFmtId="258" fontId="24" fillId="33" borderId="113" xfId="8454" applyNumberFormat="1" applyFont="1" applyFill="1" applyBorder="1" applyAlignment="1" applyProtection="1">
      <alignment vertical="top" wrapText="1"/>
      <protection locked="0"/>
    </xf>
    <xf numFmtId="258" fontId="24" fillId="33" borderId="110" xfId="8454" applyNumberFormat="1" applyFont="1" applyFill="1" applyBorder="1" applyAlignment="1" applyProtection="1">
      <alignment vertical="top" wrapText="1"/>
      <protection locked="0"/>
    </xf>
    <xf numFmtId="0" fontId="21" fillId="33" borderId="111" xfId="8454" applyFont="1" applyFill="1" applyBorder="1" applyAlignment="1" applyProtection="1">
      <alignment vertical="top"/>
      <protection locked="0"/>
    </xf>
    <xf numFmtId="0" fontId="21" fillId="33" borderId="113" xfId="8454" applyFont="1" applyFill="1" applyBorder="1" applyAlignment="1" applyProtection="1">
      <alignment vertical="top"/>
      <protection locked="0"/>
    </xf>
    <xf numFmtId="258" fontId="21" fillId="33" borderId="110" xfId="8454" applyNumberFormat="1" applyFont="1" applyFill="1" applyBorder="1" applyAlignment="1" applyProtection="1">
      <alignment vertical="top"/>
      <protection locked="0"/>
    </xf>
    <xf numFmtId="258" fontId="21" fillId="33" borderId="110" xfId="8454" applyNumberFormat="1" applyFont="1" applyFill="1" applyBorder="1" applyAlignment="1" applyProtection="1">
      <alignment vertical="top" wrapText="1"/>
      <protection locked="0"/>
    </xf>
    <xf numFmtId="0" fontId="21" fillId="33" borderId="0" xfId="8454" applyFont="1" applyFill="1" applyAlignment="1">
      <alignment vertical="top"/>
    </xf>
    <xf numFmtId="0" fontId="396" fillId="33" borderId="0" xfId="8070" applyFont="1" applyFill="1" applyAlignment="1">
      <alignment vertical="center"/>
    </xf>
    <xf numFmtId="0" fontId="394" fillId="33" borderId="0" xfId="8070" applyFont="1" applyFill="1" applyAlignment="1">
      <alignment horizontal="left" vertical="center" indent="1"/>
    </xf>
    <xf numFmtId="0" fontId="395" fillId="33" borderId="0" xfId="8070" applyFont="1" applyFill="1" applyAlignment="1">
      <alignment horizontal="left" vertical="center" indent="1"/>
    </xf>
    <xf numFmtId="0" fontId="395" fillId="33" borderId="0" xfId="8070" applyFont="1" applyFill="1" applyAlignment="1">
      <alignment vertical="center" wrapText="1"/>
    </xf>
    <xf numFmtId="0" fontId="0" fillId="33" borderId="0" xfId="0" applyFill="1" applyAlignment="1">
      <alignment horizontal="left" vertical="center"/>
    </xf>
    <xf numFmtId="172" fontId="24" fillId="33" borderId="0" xfId="55772" applyNumberFormat="1" applyFont="1" applyFill="1" applyBorder="1" applyAlignment="1">
      <alignment horizontal="left"/>
    </xf>
    <xf numFmtId="0" fontId="169" fillId="33" borderId="121" xfId="0" applyFont="1" applyFill="1" applyBorder="1" applyAlignment="1">
      <alignment horizontal="left" vertical="top" wrapText="1"/>
    </xf>
    <xf numFmtId="0" fontId="0" fillId="33" borderId="0" xfId="0" applyFill="1" applyAlignment="1">
      <alignment horizontal="left" vertical="center" wrapText="1"/>
    </xf>
    <xf numFmtId="14" fontId="21" fillId="33" borderId="132" xfId="0" quotePrefix="1" applyNumberFormat="1" applyFont="1" applyFill="1" applyBorder="1" applyAlignment="1">
      <alignment horizontal="right"/>
    </xf>
    <xf numFmtId="0" fontId="177" fillId="33" borderId="0" xfId="35679" applyFill="1" applyBorder="1" applyAlignment="1"/>
    <xf numFmtId="0" fontId="142" fillId="33" borderId="0" xfId="305" applyFont="1" applyFill="1">
      <alignment vertical="center"/>
    </xf>
    <xf numFmtId="0" fontId="203" fillId="33" borderId="0" xfId="0" applyFont="1" applyFill="1"/>
    <xf numFmtId="0" fontId="290" fillId="33" borderId="0" xfId="0" applyFont="1" applyFill="1" applyAlignment="1">
      <alignment horizontal="left" vertical="center"/>
    </xf>
    <xf numFmtId="0" fontId="24" fillId="33" borderId="132" xfId="0" applyFont="1" applyFill="1" applyBorder="1" applyAlignment="1">
      <alignment vertical="top" wrapText="1"/>
    </xf>
    <xf numFmtId="0" fontId="24" fillId="33" borderId="134" xfId="0" applyFont="1" applyFill="1" applyBorder="1" applyAlignment="1">
      <alignment horizontal="left" vertical="top" wrapText="1"/>
    </xf>
    <xf numFmtId="0" fontId="177" fillId="33" borderId="0" xfId="35679" applyFill="1" applyBorder="1" applyAlignment="1">
      <alignment horizontal="left" vertical="center"/>
    </xf>
    <xf numFmtId="0" fontId="142" fillId="33" borderId="0" xfId="305" applyFont="1" applyFill="1" applyAlignment="1">
      <alignment horizontal="left" vertical="center"/>
    </xf>
    <xf numFmtId="0" fontId="203" fillId="33" borderId="0" xfId="0" applyFont="1" applyFill="1" applyAlignment="1">
      <alignment horizontal="left" vertical="center"/>
    </xf>
    <xf numFmtId="172" fontId="169" fillId="117" borderId="132" xfId="55772" applyNumberFormat="1" applyFont="1" applyFill="1" applyBorder="1" applyAlignment="1">
      <alignment horizontal="left" vertical="top" wrapText="1"/>
    </xf>
    <xf numFmtId="0" fontId="169" fillId="141" borderId="0" xfId="0" applyFont="1" applyFill="1" applyAlignment="1">
      <alignment horizontal="left" vertical="center" wrapText="1"/>
    </xf>
    <xf numFmtId="0" fontId="169" fillId="33" borderId="0" xfId="0" applyFont="1" applyFill="1" applyAlignment="1">
      <alignment horizontal="left" vertical="center" wrapText="1"/>
    </xf>
    <xf numFmtId="0" fontId="169" fillId="141" borderId="0" xfId="0" applyFont="1" applyFill="1" applyAlignment="1">
      <alignment horizontal="left" vertical="center"/>
    </xf>
    <xf numFmtId="0" fontId="211" fillId="33" borderId="0" xfId="0" applyFont="1" applyFill="1" applyAlignment="1">
      <alignment vertical="center" wrapText="1"/>
    </xf>
    <xf numFmtId="0" fontId="211" fillId="33" borderId="0" xfId="0" applyFont="1" applyFill="1" applyAlignment="1">
      <alignment wrapText="1"/>
    </xf>
    <xf numFmtId="0" fontId="169" fillId="33" borderId="132" xfId="0" applyFont="1" applyFill="1" applyBorder="1" applyAlignment="1">
      <alignment horizontal="left" vertical="center" wrapText="1"/>
    </xf>
    <xf numFmtId="0" fontId="169" fillId="117" borderId="0" xfId="0" applyFont="1" applyFill="1" applyAlignment="1">
      <alignment horizontal="left" vertical="center" wrapText="1"/>
    </xf>
    <xf numFmtId="0" fontId="95" fillId="0" borderId="0" xfId="0" applyFont="1" applyAlignment="1">
      <alignment horizontal="left"/>
    </xf>
    <xf numFmtId="0" fontId="282" fillId="0" borderId="0" xfId="0" applyFont="1" applyAlignment="1">
      <alignment horizontal="left"/>
    </xf>
    <xf numFmtId="0" fontId="101" fillId="0" borderId="0" xfId="0" applyFont="1" applyAlignment="1">
      <alignment horizontal="left"/>
    </xf>
    <xf numFmtId="0" fontId="95" fillId="0" borderId="0" xfId="0" applyFont="1"/>
    <xf numFmtId="0" fontId="397" fillId="0" borderId="0" xfId="0" applyFont="1" applyAlignment="1">
      <alignment horizontal="center" vertical="top"/>
    </xf>
    <xf numFmtId="0" fontId="101" fillId="0" borderId="0" xfId="0" applyFont="1" applyAlignment="1">
      <alignment vertical="top"/>
    </xf>
    <xf numFmtId="0" fontId="101" fillId="0" borderId="0" xfId="0" applyFont="1" applyAlignment="1">
      <alignment horizontal="left" vertical="top"/>
    </xf>
    <xf numFmtId="0" fontId="101" fillId="33" borderId="0" xfId="48777" applyFont="1" applyFill="1" applyAlignment="1" applyProtection="1">
      <alignment vertical="top"/>
    </xf>
    <xf numFmtId="0" fontId="207" fillId="33" borderId="0" xfId="0" applyFont="1" applyFill="1" applyAlignment="1">
      <alignment horizontal="left" vertical="top"/>
    </xf>
    <xf numFmtId="167" fontId="398" fillId="33" borderId="0" xfId="0" applyNumberFormat="1" applyFont="1" applyFill="1"/>
    <xf numFmtId="0" fontId="398" fillId="33" borderId="0" xfId="0" applyFont="1" applyFill="1" applyAlignment="1">
      <alignment horizontal="left" vertical="top" wrapText="1"/>
    </xf>
    <xf numFmtId="0" fontId="399" fillId="0" borderId="121" xfId="0" applyFont="1" applyBorder="1" applyAlignment="1">
      <alignment horizontal="left" vertical="top" wrapText="1"/>
    </xf>
    <xf numFmtId="174" fontId="398" fillId="33" borderId="0" xfId="0" applyNumberFormat="1" applyFont="1" applyFill="1" applyAlignment="1">
      <alignment horizontal="right" vertical="center" wrapText="1"/>
    </xf>
    <xf numFmtId="174" fontId="398" fillId="33" borderId="0" xfId="0" applyNumberFormat="1" applyFont="1" applyFill="1" applyAlignment="1">
      <alignment horizontal="right" vertical="top" wrapText="1"/>
    </xf>
    <xf numFmtId="174" fontId="399" fillId="0" borderId="121" xfId="0" applyNumberFormat="1" applyFont="1" applyBorder="1" applyAlignment="1">
      <alignment horizontal="right" vertical="center" wrapText="1"/>
    </xf>
    <xf numFmtId="172" fontId="398" fillId="33" borderId="0" xfId="0" applyNumberFormat="1" applyFont="1" applyFill="1" applyAlignment="1">
      <alignment horizontal="center" vertical="top" wrapText="1"/>
    </xf>
    <xf numFmtId="172" fontId="398" fillId="33" borderId="0" xfId="0" applyNumberFormat="1" applyFont="1" applyFill="1" applyAlignment="1">
      <alignment horizontal="left" vertical="top" wrapText="1"/>
    </xf>
    <xf numFmtId="172" fontId="398" fillId="33" borderId="0" xfId="0" applyNumberFormat="1" applyFont="1" applyFill="1" applyAlignment="1">
      <alignment horizontal="center" wrapText="1"/>
    </xf>
    <xf numFmtId="172" fontId="398" fillId="33" borderId="0" xfId="0" applyNumberFormat="1" applyFont="1" applyFill="1" applyAlignment="1">
      <alignment horizontal="left" wrapText="1"/>
    </xf>
    <xf numFmtId="172" fontId="399" fillId="33" borderId="121" xfId="0" applyNumberFormat="1" applyFont="1" applyFill="1" applyBorder="1" applyAlignment="1">
      <alignment horizontal="left" vertical="top" wrapText="1"/>
    </xf>
    <xf numFmtId="167" fontId="399" fillId="33" borderId="121" xfId="0" applyNumberFormat="1" applyFont="1" applyFill="1" applyBorder="1"/>
    <xf numFmtId="0" fontId="398" fillId="33" borderId="0" xfId="0" applyFont="1" applyFill="1" applyAlignment="1">
      <alignment horizontal="right" vertical="center"/>
    </xf>
    <xf numFmtId="0" fontId="398" fillId="33" borderId="0" xfId="0" applyFont="1" applyFill="1" applyAlignment="1">
      <alignment vertical="center"/>
    </xf>
    <xf numFmtId="0" fontId="399" fillId="33" borderId="0" xfId="0" applyFont="1" applyFill="1"/>
    <xf numFmtId="0" fontId="398" fillId="33" borderId="121" xfId="0" applyFont="1" applyFill="1" applyBorder="1" applyAlignment="1">
      <alignment horizontal="center" vertical="center" wrapText="1"/>
    </xf>
    <xf numFmtId="0" fontId="398" fillId="33" borderId="0" xfId="0" applyFont="1" applyFill="1"/>
    <xf numFmtId="0" fontId="400" fillId="33" borderId="0" xfId="0" applyFont="1" applyFill="1" applyAlignment="1">
      <alignment vertical="center"/>
    </xf>
    <xf numFmtId="0" fontId="398" fillId="33" borderId="0" xfId="0" applyFont="1" applyFill="1" applyAlignment="1">
      <alignment horizontal="center" wrapText="1"/>
    </xf>
    <xf numFmtId="0" fontId="398" fillId="33" borderId="0" xfId="0" applyFont="1" applyFill="1" applyAlignment="1">
      <alignment horizontal="right" vertical="top" wrapText="1"/>
    </xf>
    <xf numFmtId="238" fontId="398" fillId="33" borderId="132" xfId="0" applyNumberFormat="1" applyFont="1" applyFill="1" applyBorder="1" applyAlignment="1">
      <alignment horizontal="right" vertical="top" wrapText="1"/>
    </xf>
    <xf numFmtId="0" fontId="398" fillId="33" borderId="132" xfId="0" applyFont="1" applyFill="1" applyBorder="1" applyAlignment="1">
      <alignment horizontal="right" vertical="top" wrapText="1"/>
    </xf>
    <xf numFmtId="0" fontId="398" fillId="33" borderId="132" xfId="0" applyFont="1" applyFill="1" applyBorder="1" applyAlignment="1">
      <alignment horizontal="right"/>
    </xf>
    <xf numFmtId="0" fontId="400" fillId="33" borderId="134" xfId="0" applyFont="1" applyFill="1" applyBorder="1" applyAlignment="1">
      <alignment horizontal="right" vertical="center"/>
    </xf>
    <xf numFmtId="0" fontId="398" fillId="33" borderId="134" xfId="0" applyFont="1" applyFill="1" applyBorder="1" applyAlignment="1">
      <alignment horizontal="left" vertical="center" wrapText="1"/>
    </xf>
    <xf numFmtId="171" fontId="398" fillId="33" borderId="0" xfId="0" applyNumberFormat="1" applyFont="1" applyFill="1" applyAlignment="1">
      <alignment vertical="center"/>
    </xf>
    <xf numFmtId="0" fontId="400" fillId="33" borderId="0" xfId="0" applyFont="1" applyFill="1" applyAlignment="1">
      <alignment horizontal="right"/>
    </xf>
    <xf numFmtId="0" fontId="398" fillId="33" borderId="0" xfId="0" applyFont="1" applyFill="1" applyAlignment="1">
      <alignment horizontal="left" wrapText="1"/>
    </xf>
    <xf numFmtId="171" fontId="398" fillId="33" borderId="0" xfId="0" applyNumberFormat="1" applyFont="1" applyFill="1"/>
    <xf numFmtId="0" fontId="402" fillId="33" borderId="0" xfId="0" applyFont="1" applyFill="1"/>
    <xf numFmtId="171" fontId="398" fillId="0" borderId="0" xfId="0" applyNumberFormat="1" applyFont="1"/>
    <xf numFmtId="0" fontId="400" fillId="33" borderId="0" xfId="0" applyFont="1" applyFill="1" applyAlignment="1">
      <alignment horizontal="right" vertical="top"/>
    </xf>
    <xf numFmtId="0" fontId="398" fillId="33" borderId="132" xfId="0" applyFont="1" applyFill="1" applyBorder="1" applyAlignment="1">
      <alignment horizontal="left" wrapText="1"/>
    </xf>
    <xf numFmtId="0" fontId="402" fillId="33" borderId="121" xfId="0" applyFont="1" applyFill="1" applyBorder="1" applyAlignment="1">
      <alignment horizontal="right"/>
    </xf>
    <xf numFmtId="0" fontId="399" fillId="33" borderId="121" xfId="0" applyFont="1" applyFill="1" applyBorder="1" applyAlignment="1">
      <alignment horizontal="left" vertical="center" wrapText="1"/>
    </xf>
    <xf numFmtId="171" fontId="399" fillId="33" borderId="121" xfId="0" applyNumberFormat="1" applyFont="1" applyFill="1" applyBorder="1" applyAlignment="1">
      <alignment vertical="top"/>
    </xf>
    <xf numFmtId="172" fontId="24" fillId="0" borderId="0" xfId="0" applyNumberFormat="1" applyFont="1" applyAlignment="1">
      <alignment horizontal="center" vertical="top" wrapText="1"/>
    </xf>
    <xf numFmtId="172" fontId="210" fillId="0" borderId="0" xfId="0" applyNumberFormat="1" applyFont="1" applyAlignment="1">
      <alignment horizontal="left" vertical="top" wrapText="1"/>
    </xf>
    <xf numFmtId="172" fontId="24" fillId="0" borderId="0" xfId="0" applyNumberFormat="1" applyFont="1" applyAlignment="1">
      <alignment horizontal="center" wrapText="1"/>
    </xf>
    <xf numFmtId="172" fontId="24" fillId="0" borderId="0" xfId="0" applyNumberFormat="1" applyFont="1" applyAlignment="1">
      <alignment horizontal="left" wrapText="1"/>
    </xf>
    <xf numFmtId="0" fontId="26" fillId="33" borderId="134" xfId="0" applyFont="1" applyFill="1" applyBorder="1" applyAlignment="1">
      <alignment horizontal="left"/>
    </xf>
    <xf numFmtId="16" fontId="24" fillId="0" borderId="0" xfId="0" quotePrefix="1" applyNumberFormat="1" applyFont="1" applyAlignment="1">
      <alignment horizontal="right"/>
    </xf>
    <xf numFmtId="169" fontId="24" fillId="0" borderId="121" xfId="55772" applyNumberFormat="1" applyFont="1" applyFill="1" applyBorder="1"/>
    <xf numFmtId="0" fontId="26" fillId="33" borderId="134" xfId="0" applyFont="1" applyFill="1" applyBorder="1"/>
    <xf numFmtId="0" fontId="21" fillId="0" borderId="111" xfId="8454" applyFont="1" applyBorder="1" applyAlignment="1" applyProtection="1">
      <alignment vertical="top" wrapText="1"/>
      <protection locked="0"/>
    </xf>
    <xf numFmtId="0" fontId="21" fillId="0" borderId="113" xfId="8454" applyFont="1" applyBorder="1" applyAlignment="1" applyProtection="1">
      <alignment horizontal="right" vertical="top"/>
      <protection locked="0"/>
    </xf>
    <xf numFmtId="0" fontId="21" fillId="0" borderId="113" xfId="8454" applyFont="1" applyBorder="1" applyAlignment="1" applyProtection="1">
      <alignment horizontal="right" vertical="top" wrapText="1"/>
      <protection locked="0"/>
    </xf>
    <xf numFmtId="3" fontId="21" fillId="0" borderId="112" xfId="8454" applyNumberFormat="1" applyFont="1" applyBorder="1" applyAlignment="1" applyProtection="1">
      <alignment horizontal="right" vertical="top"/>
      <protection locked="0"/>
    </xf>
    <xf numFmtId="3" fontId="21" fillId="0" borderId="113" xfId="8454" applyNumberFormat="1" applyFont="1" applyBorder="1" applyAlignment="1" applyProtection="1">
      <alignment horizontal="right" vertical="top" wrapText="1"/>
      <protection locked="0"/>
    </xf>
    <xf numFmtId="0" fontId="21" fillId="0" borderId="110" xfId="8454" applyFont="1" applyBorder="1" applyAlignment="1" applyProtection="1">
      <alignment horizontal="right" vertical="top" wrapText="1"/>
      <protection locked="0"/>
    </xf>
    <xf numFmtId="0" fontId="21" fillId="33" borderId="110" xfId="8454" applyFont="1" applyFill="1" applyBorder="1" applyAlignment="1" applyProtection="1">
      <alignment horizontal="right" vertical="top"/>
      <protection locked="0"/>
    </xf>
    <xf numFmtId="0" fontId="21" fillId="33" borderId="110" xfId="8454" applyFont="1" applyFill="1" applyBorder="1" applyAlignment="1" applyProtection="1">
      <alignment horizontal="right" vertical="top" wrapText="1"/>
      <protection locked="0"/>
    </xf>
    <xf numFmtId="0" fontId="21" fillId="33" borderId="113" xfId="8454" applyFont="1" applyFill="1" applyBorder="1" applyAlignment="1" applyProtection="1">
      <alignment horizontal="right" vertical="top" wrapText="1"/>
      <protection locked="0"/>
    </xf>
    <xf numFmtId="3" fontId="21" fillId="0" borderId="111" xfId="8454" applyNumberFormat="1" applyFont="1" applyBorder="1" applyAlignment="1" applyProtection="1">
      <alignment horizontal="right" vertical="top" wrapText="1"/>
      <protection locked="0"/>
    </xf>
    <xf numFmtId="3" fontId="21" fillId="0" borderId="110" xfId="8454" applyNumberFormat="1" applyFont="1" applyBorder="1" applyAlignment="1" applyProtection="1">
      <alignment horizontal="right" vertical="top" wrapText="1"/>
      <protection locked="0"/>
    </xf>
    <xf numFmtId="3" fontId="21" fillId="33" borderId="110" xfId="8454" applyNumberFormat="1" applyFont="1" applyFill="1" applyBorder="1" applyAlignment="1" applyProtection="1">
      <alignment horizontal="right" vertical="top" wrapText="1"/>
      <protection locked="0"/>
    </xf>
    <xf numFmtId="3" fontId="21" fillId="33" borderId="113" xfId="8454" applyNumberFormat="1" applyFont="1" applyFill="1" applyBorder="1" applyAlignment="1" applyProtection="1">
      <alignment horizontal="right" vertical="top" wrapText="1"/>
      <protection locked="0"/>
    </xf>
    <xf numFmtId="0" fontId="21" fillId="0" borderId="0" xfId="8454" applyFont="1" applyAlignment="1">
      <alignment vertical="top"/>
    </xf>
    <xf numFmtId="0" fontId="26" fillId="33" borderId="0" xfId="8454" applyFont="1" applyFill="1" applyProtection="1">
      <protection locked="0"/>
    </xf>
    <xf numFmtId="265" fontId="382" fillId="33" borderId="0" xfId="55772" applyNumberFormat="1" applyFont="1" applyFill="1"/>
    <xf numFmtId="275" fontId="26" fillId="33" borderId="0" xfId="8454" applyNumberFormat="1" applyFont="1" applyFill="1" applyProtection="1">
      <protection locked="0"/>
    </xf>
    <xf numFmtId="43" fontId="400" fillId="33" borderId="0" xfId="55772" applyFont="1" applyFill="1"/>
    <xf numFmtId="243" fontId="400" fillId="0" borderId="132" xfId="35974" applyNumberFormat="1" applyFont="1" applyBorder="1" applyAlignment="1">
      <alignment horizontal="right" vertical="center"/>
    </xf>
    <xf numFmtId="169" fontId="401" fillId="0" borderId="0" xfId="35974" applyNumberFormat="1" applyFont="1" applyAlignment="1">
      <alignment horizontal="right"/>
    </xf>
    <xf numFmtId="169" fontId="401" fillId="0" borderId="132" xfId="35974" applyNumberFormat="1" applyFont="1" applyBorder="1" applyAlignment="1">
      <alignment horizontal="right"/>
    </xf>
    <xf numFmtId="0" fontId="404" fillId="33" borderId="0" xfId="0" applyFont="1" applyFill="1" applyAlignment="1">
      <alignment vertical="center"/>
    </xf>
    <xf numFmtId="0" fontId="404" fillId="33" borderId="0" xfId="0" applyFont="1" applyFill="1"/>
    <xf numFmtId="3" fontId="404" fillId="33" borderId="0" xfId="0" applyNumberFormat="1" applyFont="1" applyFill="1" applyAlignment="1">
      <alignment vertical="center"/>
    </xf>
    <xf numFmtId="0" fontId="400" fillId="33" borderId="0" xfId="0" applyFont="1" applyFill="1"/>
    <xf numFmtId="0" fontId="406" fillId="33" borderId="0" xfId="0" applyFont="1" applyFill="1"/>
    <xf numFmtId="0" fontId="398" fillId="33" borderId="121" xfId="0" applyFont="1" applyFill="1" applyBorder="1" applyAlignment="1">
      <alignment horizontal="center" wrapText="1"/>
    </xf>
    <xf numFmtId="0" fontId="399" fillId="33" borderId="0" xfId="0" applyFont="1" applyFill="1" applyAlignment="1">
      <alignment horizontal="left" wrapText="1"/>
    </xf>
    <xf numFmtId="0" fontId="398" fillId="33" borderId="0" xfId="0" applyFont="1" applyFill="1" applyAlignment="1">
      <alignment horizontal="right" wrapText="1"/>
    </xf>
    <xf numFmtId="172" fontId="407" fillId="33" borderId="134" xfId="55772" applyNumberFormat="1" applyFont="1" applyFill="1" applyBorder="1" applyAlignment="1">
      <alignment horizontal="left" vertical="top" wrapText="1"/>
    </xf>
    <xf numFmtId="0" fontId="408" fillId="0" borderId="0" xfId="0" applyFont="1" applyAlignment="1">
      <alignment vertical="top"/>
    </xf>
    <xf numFmtId="0" fontId="408" fillId="0" borderId="0" xfId="0" applyFont="1" applyAlignment="1">
      <alignment horizontal="left" vertical="top" wrapText="1"/>
    </xf>
    <xf numFmtId="0" fontId="402" fillId="41" borderId="0" xfId="35681" applyFont="1" applyFill="1" applyAlignment="1">
      <alignment vertical="center"/>
    </xf>
    <xf numFmtId="43" fontId="22" fillId="33" borderId="0" xfId="55772" applyFont="1" applyFill="1"/>
    <xf numFmtId="0" fontId="403" fillId="0" borderId="0" xfId="0" applyFont="1" applyAlignment="1">
      <alignment horizontal="left" wrapText="1" indent="1"/>
    </xf>
    <xf numFmtId="256" fontId="398" fillId="0" borderId="0" xfId="0" applyNumberFormat="1" applyFont="1" applyAlignment="1">
      <alignment horizontal="right" vertical="top" wrapText="1"/>
    </xf>
    <xf numFmtId="256" fontId="398" fillId="33" borderId="0" xfId="0" applyNumberFormat="1" applyFont="1" applyFill="1" applyAlignment="1">
      <alignment horizontal="right" vertical="top" wrapText="1"/>
    </xf>
    <xf numFmtId="0" fontId="398" fillId="0" borderId="0" xfId="0" applyFont="1" applyAlignment="1">
      <alignment horizontal="left" vertical="top" wrapText="1"/>
    </xf>
    <xf numFmtId="43" fontId="398" fillId="33" borderId="0" xfId="55772" applyFont="1" applyFill="1" applyAlignment="1">
      <alignment horizontal="left" vertical="top" wrapText="1"/>
    </xf>
    <xf numFmtId="239" fontId="21" fillId="33" borderId="0" xfId="55772" applyNumberFormat="1" applyFont="1" applyFill="1" applyAlignment="1">
      <alignment horizontal="right" vertical="center"/>
    </xf>
    <xf numFmtId="239" fontId="169" fillId="33" borderId="0" xfId="55772" applyNumberFormat="1" applyFont="1" applyFill="1" applyAlignment="1">
      <alignment horizontal="right" vertical="center"/>
    </xf>
    <xf numFmtId="239" fontId="21" fillId="33" borderId="0" xfId="55772" applyNumberFormat="1" applyFont="1" applyFill="1" applyAlignment="1">
      <alignment horizontal="right" vertical="center" wrapText="1"/>
    </xf>
    <xf numFmtId="239" fontId="169" fillId="33" borderId="0" xfId="55772" applyNumberFormat="1" applyFont="1" applyFill="1" applyAlignment="1">
      <alignment horizontal="right" vertical="center" wrapText="1"/>
    </xf>
    <xf numFmtId="239" fontId="169" fillId="142" borderId="0" xfId="55772" applyNumberFormat="1" applyFont="1" applyFill="1" applyAlignment="1">
      <alignment horizontal="right" vertical="center" wrapText="1"/>
    </xf>
    <xf numFmtId="171" fontId="398" fillId="124" borderId="0" xfId="0" applyNumberFormat="1" applyFont="1" applyFill="1"/>
    <xf numFmtId="172" fontId="398" fillId="0" borderId="0" xfId="0" applyNumberFormat="1" applyFont="1" applyAlignment="1">
      <alignment horizontal="left" vertical="top" wrapText="1"/>
    </xf>
    <xf numFmtId="0" fontId="398" fillId="0" borderId="0" xfId="0" applyFont="1"/>
    <xf numFmtId="255" fontId="399" fillId="0" borderId="121" xfId="55772" applyNumberFormat="1" applyFont="1" applyBorder="1"/>
    <xf numFmtId="0" fontId="398" fillId="0" borderId="121" xfId="0" applyFont="1" applyBorder="1"/>
    <xf numFmtId="255" fontId="403" fillId="0" borderId="0" xfId="55772" applyNumberFormat="1" applyFont="1"/>
    <xf numFmtId="255" fontId="398" fillId="0" borderId="0" xfId="55772" applyNumberFormat="1" applyFont="1"/>
    <xf numFmtId="0" fontId="399" fillId="0" borderId="121" xfId="0" applyFont="1" applyBorder="1"/>
    <xf numFmtId="0" fontId="403" fillId="0" borderId="0" xfId="0" applyFont="1"/>
    <xf numFmtId="0" fontId="403" fillId="33" borderId="0" xfId="0" applyFont="1" applyFill="1"/>
    <xf numFmtId="169" fontId="398" fillId="0" borderId="0" xfId="55772" applyNumberFormat="1" applyFont="1"/>
    <xf numFmtId="0" fontId="210" fillId="0" borderId="0" xfId="0" quotePrefix="1" applyFont="1" applyAlignment="1">
      <alignment horizontal="right"/>
    </xf>
    <xf numFmtId="255" fontId="24" fillId="0" borderId="0" xfId="55772" applyNumberFormat="1" applyFont="1"/>
    <xf numFmtId="0" fontId="399" fillId="33" borderId="121" xfId="0" applyFont="1" applyFill="1" applyBorder="1"/>
    <xf numFmtId="0" fontId="398" fillId="33" borderId="0" xfId="0" applyFont="1" applyFill="1" applyAlignment="1">
      <alignment horizontal="right" vertical="top"/>
    </xf>
    <xf numFmtId="172" fontId="300" fillId="33" borderId="0" xfId="0" applyNumberFormat="1" applyFont="1" applyFill="1" applyAlignment="1">
      <alignment horizontal="right" wrapText="1"/>
    </xf>
    <xf numFmtId="1" fontId="22" fillId="33" borderId="0" xfId="0" applyNumberFormat="1" applyFont="1" applyFill="1"/>
    <xf numFmtId="172" fontId="21" fillId="33" borderId="0" xfId="0" applyNumberFormat="1" applyFont="1" applyFill="1" applyAlignment="1">
      <alignment horizontal="right" wrapText="1"/>
    </xf>
    <xf numFmtId="0" fontId="400" fillId="33" borderId="0" xfId="0" applyFont="1" applyFill="1" applyAlignment="1">
      <alignment horizontal="left" wrapText="1"/>
    </xf>
    <xf numFmtId="239" fontId="410" fillId="33" borderId="0" xfId="0" applyNumberFormat="1" applyFont="1" applyFill="1"/>
    <xf numFmtId="0" fontId="410" fillId="33" borderId="0" xfId="0" applyFont="1" applyFill="1"/>
    <xf numFmtId="0" fontId="26" fillId="117" borderId="112" xfId="8454" applyFont="1" applyFill="1" applyBorder="1" applyAlignment="1">
      <alignment horizontal="center" vertical="center"/>
    </xf>
    <xf numFmtId="237" fontId="24" fillId="0" borderId="110" xfId="8454" applyNumberFormat="1" applyFont="1" applyBorder="1" applyAlignment="1" applyProtection="1">
      <alignment horizontal="left" vertical="top" wrapText="1"/>
      <protection locked="0"/>
    </xf>
    <xf numFmtId="0" fontId="411" fillId="0" borderId="0" xfId="0" applyFont="1"/>
    <xf numFmtId="279" fontId="24" fillId="33" borderId="0" xfId="0" applyNumberFormat="1" applyFont="1" applyFill="1"/>
    <xf numFmtId="174" fontId="21" fillId="33" borderId="0" xfId="0" applyNumberFormat="1" applyFont="1" applyFill="1" applyAlignment="1">
      <alignment horizontal="left" vertical="top" wrapText="1"/>
    </xf>
    <xf numFmtId="174" fontId="21" fillId="33" borderId="132" xfId="0" applyNumberFormat="1" applyFont="1" applyFill="1" applyBorder="1" applyAlignment="1">
      <alignment horizontal="left" vertical="top" wrapText="1"/>
    </xf>
    <xf numFmtId="0" fontId="22" fillId="33" borderId="121" xfId="0" applyFont="1" applyFill="1" applyBorder="1" applyAlignment="1">
      <alignment horizontal="right" vertical="top"/>
    </xf>
    <xf numFmtId="281" fontId="253" fillId="0" borderId="0" xfId="0" applyNumberFormat="1" applyFont="1" applyAlignment="1">
      <alignment horizontal="right"/>
    </xf>
    <xf numFmtId="239" fontId="0" fillId="33" borderId="0" xfId="0" applyNumberFormat="1" applyFill="1" applyAlignment="1">
      <alignment horizontal="left" vertical="center" wrapText="1"/>
    </xf>
    <xf numFmtId="239" fontId="0" fillId="33" borderId="0" xfId="55772" applyNumberFormat="1" applyFont="1" applyFill="1" applyAlignment="1">
      <alignment horizontal="left" vertical="center" wrapText="1"/>
    </xf>
    <xf numFmtId="239" fontId="0" fillId="33" borderId="0" xfId="55772" applyNumberFormat="1" applyFont="1" applyFill="1" applyAlignment="1">
      <alignment horizontal="left" vertical="center"/>
    </xf>
    <xf numFmtId="239" fontId="21" fillId="0" borderId="0" xfId="55772" applyNumberFormat="1" applyFont="1" applyFill="1" applyAlignment="1">
      <alignment horizontal="right" vertical="center" wrapText="1"/>
    </xf>
    <xf numFmtId="239" fontId="169" fillId="0" borderId="0" xfId="55772" applyNumberFormat="1" applyFont="1" applyFill="1" applyAlignment="1">
      <alignment horizontal="right" vertical="center" wrapText="1"/>
    </xf>
    <xf numFmtId="239" fontId="21" fillId="0" borderId="0" xfId="55772" applyNumberFormat="1" applyFont="1" applyFill="1" applyAlignment="1">
      <alignment horizontal="right" vertical="top" wrapText="1"/>
    </xf>
    <xf numFmtId="239" fontId="169" fillId="0" borderId="132" xfId="55772" applyNumberFormat="1" applyFont="1" applyFill="1" applyBorder="1" applyAlignment="1">
      <alignment horizontal="right" vertical="center" wrapText="1"/>
    </xf>
    <xf numFmtId="0" fontId="174" fillId="33" borderId="121" xfId="0" applyFont="1" applyFill="1" applyBorder="1" applyAlignment="1">
      <alignment horizontal="left" vertical="center" wrapText="1"/>
    </xf>
    <xf numFmtId="239" fontId="22" fillId="0" borderId="121" xfId="55772" applyNumberFormat="1" applyFont="1" applyFill="1" applyBorder="1" applyAlignment="1">
      <alignment horizontal="right" vertical="center" wrapText="1"/>
    </xf>
    <xf numFmtId="239" fontId="173" fillId="33" borderId="0" xfId="55772" applyNumberFormat="1" applyFont="1" applyFill="1"/>
    <xf numFmtId="172" fontId="173" fillId="0" borderId="0" xfId="0" applyNumberFormat="1" applyFont="1"/>
    <xf numFmtId="0" fontId="26" fillId="0" borderId="121" xfId="0" applyFont="1" applyBorder="1" applyAlignment="1">
      <alignment horizontal="left" vertical="center" wrapText="1"/>
    </xf>
    <xf numFmtId="169" fontId="360" fillId="0" borderId="0" xfId="35974" applyNumberFormat="1" applyFont="1" applyAlignment="1">
      <alignment horizontal="right"/>
    </xf>
    <xf numFmtId="282" fontId="202" fillId="0" borderId="0" xfId="0" applyNumberFormat="1" applyFont="1"/>
    <xf numFmtId="10" fontId="24" fillId="0" borderId="0" xfId="55773" applyNumberFormat="1" applyFont="1"/>
    <xf numFmtId="1" fontId="202" fillId="0" borderId="0" xfId="0" applyNumberFormat="1" applyFont="1"/>
    <xf numFmtId="255" fontId="414" fillId="117" borderId="0" xfId="35974" applyNumberFormat="1" applyFont="1" applyFill="1" applyAlignment="1">
      <alignment horizontal="right"/>
    </xf>
    <xf numFmtId="255" fontId="22" fillId="33" borderId="0" xfId="35974" applyNumberFormat="1" applyFont="1" applyFill="1" applyAlignment="1">
      <alignment horizontal="right"/>
    </xf>
    <xf numFmtId="172" fontId="174" fillId="33" borderId="0" xfId="0" applyNumberFormat="1" applyFont="1" applyFill="1" applyAlignment="1">
      <alignment horizontal="left"/>
    </xf>
    <xf numFmtId="170" fontId="21" fillId="33" borderId="0" xfId="55772" applyNumberFormat="1" applyFont="1" applyFill="1"/>
    <xf numFmtId="239" fontId="413" fillId="33" borderId="0" xfId="0" applyNumberFormat="1" applyFont="1" applyFill="1"/>
    <xf numFmtId="283" fontId="24" fillId="33" borderId="0" xfId="0" applyNumberFormat="1" applyFont="1" applyFill="1"/>
    <xf numFmtId="283" fontId="413" fillId="33" borderId="0" xfId="0" applyNumberFormat="1" applyFont="1" applyFill="1"/>
    <xf numFmtId="256" fontId="415" fillId="33" borderId="0" xfId="0" applyNumberFormat="1" applyFont="1" applyFill="1" applyAlignment="1">
      <alignment horizontal="left" vertical="top" wrapText="1"/>
    </xf>
    <xf numFmtId="256" fontId="416" fillId="33" borderId="0" xfId="0" applyNumberFormat="1" applyFont="1" applyFill="1" applyAlignment="1">
      <alignment horizontal="left" vertical="top" wrapText="1"/>
    </xf>
    <xf numFmtId="239" fontId="0" fillId="33" borderId="0" xfId="55772" applyNumberFormat="1" applyFont="1" applyFill="1" applyAlignment="1">
      <alignment vertical="center"/>
    </xf>
    <xf numFmtId="172" fontId="398" fillId="0" borderId="132" xfId="0" applyNumberFormat="1" applyFont="1" applyBorder="1" applyAlignment="1">
      <alignment horizontal="left" vertical="top" wrapText="1"/>
    </xf>
    <xf numFmtId="10" fontId="413" fillId="33" borderId="0" xfId="0" applyNumberFormat="1" applyFont="1" applyFill="1"/>
    <xf numFmtId="172" fontId="21" fillId="33" borderId="0" xfId="0" applyNumberFormat="1" applyFont="1" applyFill="1" applyAlignment="1">
      <alignment horizontal="right" vertical="top" wrapText="1"/>
    </xf>
    <xf numFmtId="3" fontId="21" fillId="117" borderId="0" xfId="0" applyNumberFormat="1" applyFont="1" applyFill="1" applyAlignment="1">
      <alignment vertical="top" wrapText="1"/>
    </xf>
    <xf numFmtId="256" fontId="21" fillId="33" borderId="0" xfId="0" applyNumberFormat="1" applyFont="1" applyFill="1" applyAlignment="1">
      <alignment horizontal="right" vertical="top" wrapText="1"/>
    </xf>
    <xf numFmtId="0" fontId="21" fillId="117" borderId="0" xfId="0" applyFont="1" applyFill="1" applyAlignment="1">
      <alignment horizontal="left" vertical="top"/>
    </xf>
    <xf numFmtId="16" fontId="400" fillId="0" borderId="0" xfId="0" quotePrefix="1" applyNumberFormat="1" applyFont="1" applyAlignment="1">
      <alignment horizontal="right"/>
    </xf>
    <xf numFmtId="0" fontId="403" fillId="0" borderId="0" xfId="0" applyFont="1" applyAlignment="1">
      <alignment horizontal="left" wrapText="1"/>
    </xf>
    <xf numFmtId="16" fontId="21" fillId="0" borderId="0" xfId="0" quotePrefix="1" applyNumberFormat="1" applyFont="1" applyAlignment="1">
      <alignment horizontal="right"/>
    </xf>
    <xf numFmtId="171" fontId="26" fillId="0" borderId="121" xfId="0" applyNumberFormat="1" applyFont="1" applyBorder="1" applyAlignment="1">
      <alignment vertical="top"/>
    </xf>
    <xf numFmtId="0" fontId="26" fillId="0" borderId="0" xfId="0" applyFont="1" applyAlignment="1">
      <alignment horizontal="left" vertical="center" wrapText="1"/>
    </xf>
    <xf numFmtId="171" fontId="26" fillId="0" borderId="0" xfId="0" applyNumberFormat="1" applyFont="1" applyAlignment="1">
      <alignment vertical="top"/>
    </xf>
    <xf numFmtId="255" fontId="24" fillId="33" borderId="0" xfId="0" applyNumberFormat="1" applyFont="1" applyFill="1"/>
    <xf numFmtId="0" fontId="22" fillId="33" borderId="116" xfId="0" applyFont="1" applyFill="1" applyBorder="1" applyAlignment="1">
      <alignment wrapText="1"/>
    </xf>
    <xf numFmtId="0" fontId="22" fillId="33" borderId="0" xfId="0" applyFont="1" applyFill="1" applyAlignment="1">
      <alignment wrapText="1"/>
    </xf>
    <xf numFmtId="238" fontId="24" fillId="0" borderId="132" xfId="0" applyNumberFormat="1" applyFont="1" applyBorder="1" applyAlignment="1">
      <alignment horizontal="right" vertical="top" wrapText="1"/>
    </xf>
    <xf numFmtId="9" fontId="24" fillId="0" borderId="132" xfId="0" applyNumberFormat="1" applyFont="1" applyBorder="1" applyAlignment="1">
      <alignment horizontal="right" vertical="top" wrapText="1"/>
    </xf>
    <xf numFmtId="0" fontId="24" fillId="0" borderId="116" xfId="0" applyFont="1" applyBorder="1" applyAlignment="1">
      <alignment horizontal="left" vertical="center" wrapText="1"/>
    </xf>
    <xf numFmtId="172" fontId="398" fillId="0" borderId="0" xfId="0" applyNumberFormat="1" applyFont="1" applyAlignment="1">
      <alignment horizontal="right" wrapText="1"/>
    </xf>
    <xf numFmtId="172" fontId="407" fillId="0" borderId="0" xfId="0" applyNumberFormat="1" applyFont="1" applyAlignment="1">
      <alignment horizontal="right" wrapText="1"/>
    </xf>
    <xf numFmtId="1" fontId="24" fillId="0" borderId="0" xfId="0" applyNumberFormat="1" applyFont="1" applyAlignment="1">
      <alignment horizontal="right"/>
    </xf>
    <xf numFmtId="0" fontId="26" fillId="0" borderId="121" xfId="0" applyFont="1" applyBorder="1" applyAlignment="1">
      <alignment horizontal="left" wrapText="1"/>
    </xf>
    <xf numFmtId="282" fontId="372" fillId="0" borderId="0" xfId="35974" applyNumberFormat="1" applyFont="1" applyBorder="1" applyAlignment="1">
      <alignment horizontal="right"/>
    </xf>
    <xf numFmtId="43" fontId="202" fillId="0" borderId="0" xfId="55772" applyFont="1"/>
    <xf numFmtId="43" fontId="202" fillId="0" borderId="0" xfId="0" applyNumberFormat="1" applyFont="1"/>
    <xf numFmtId="255" fontId="21" fillId="33" borderId="0" xfId="6213" applyNumberFormat="1" applyFont="1" applyFill="1" applyBorder="1"/>
    <xf numFmtId="2" fontId="369" fillId="0" borderId="0" xfId="55773" applyNumberFormat="1" applyFont="1" applyFill="1"/>
    <xf numFmtId="255" fontId="21" fillId="33" borderId="121" xfId="6213" applyNumberFormat="1" applyFont="1" applyFill="1" applyBorder="1"/>
    <xf numFmtId="2" fontId="24" fillId="33" borderId="0" xfId="55773" applyNumberFormat="1" applyFont="1" applyFill="1" applyBorder="1"/>
    <xf numFmtId="255" fontId="21" fillId="33" borderId="121" xfId="6213" applyNumberFormat="1" applyFont="1" applyFill="1" applyBorder="1" applyAlignment="1">
      <alignment horizontal="right"/>
    </xf>
    <xf numFmtId="169" fontId="21" fillId="33" borderId="121" xfId="6213" applyNumberFormat="1" applyFont="1" applyFill="1" applyBorder="1"/>
    <xf numFmtId="255" fontId="21" fillId="33" borderId="0" xfId="6213" applyNumberFormat="1" applyFont="1" applyFill="1"/>
    <xf numFmtId="0" fontId="21" fillId="33" borderId="0" xfId="0" applyFont="1" applyFill="1" applyAlignment="1">
      <alignment vertical="top" wrapText="1"/>
    </xf>
    <xf numFmtId="169" fontId="21" fillId="33" borderId="0" xfId="6213" applyNumberFormat="1" applyFont="1" applyFill="1" applyBorder="1"/>
    <xf numFmtId="255" fontId="412" fillId="33" borderId="121" xfId="6213" applyNumberFormat="1" applyFont="1" applyFill="1" applyBorder="1"/>
    <xf numFmtId="255" fontId="24" fillId="0" borderId="0" xfId="6213" applyNumberFormat="1" applyFont="1"/>
    <xf numFmtId="255" fontId="24" fillId="0" borderId="121" xfId="6213" applyNumberFormat="1" applyFont="1" applyBorder="1"/>
    <xf numFmtId="255" fontId="24" fillId="33" borderId="0" xfId="6213" applyNumberFormat="1" applyFont="1" applyFill="1" applyBorder="1"/>
    <xf numFmtId="0" fontId="214" fillId="33" borderId="0" xfId="0" applyFont="1" applyFill="1" applyAlignment="1">
      <alignment wrapText="1"/>
    </xf>
    <xf numFmtId="4" fontId="214" fillId="33" borderId="0" xfId="0" applyNumberFormat="1" applyFont="1" applyFill="1" applyAlignment="1">
      <alignment wrapText="1"/>
    </xf>
    <xf numFmtId="255" fontId="21" fillId="33" borderId="0" xfId="6213" applyNumberFormat="1" applyFont="1" applyFill="1" applyBorder="1" applyAlignment="1">
      <alignment horizontal="right"/>
    </xf>
    <xf numFmtId="255" fontId="26" fillId="0" borderId="121" xfId="6213" applyNumberFormat="1" applyFont="1" applyBorder="1"/>
    <xf numFmtId="284" fontId="202" fillId="33" borderId="0" xfId="55772" applyNumberFormat="1" applyFont="1" applyFill="1"/>
    <xf numFmtId="169" fontId="273" fillId="0" borderId="0" xfId="0" applyNumberFormat="1" applyFont="1" applyAlignment="1">
      <alignment horizontal="left" vertical="center" wrapText="1"/>
    </xf>
    <xf numFmtId="2" fontId="417" fillId="33" borderId="0" xfId="0" applyNumberFormat="1" applyFont="1" applyFill="1"/>
    <xf numFmtId="2" fontId="24" fillId="0" borderId="0" xfId="0" applyNumberFormat="1" applyFont="1" applyAlignment="1">
      <alignment horizontal="right"/>
    </xf>
    <xf numFmtId="174" fontId="26" fillId="33" borderId="91" xfId="0" applyNumberFormat="1" applyFont="1" applyFill="1" applyBorder="1" applyAlignment="1">
      <alignment horizontal="right" wrapText="1"/>
    </xf>
    <xf numFmtId="239" fontId="24" fillId="0" borderId="0" xfId="55772" applyNumberFormat="1" applyFont="1" applyFill="1" applyAlignment="1">
      <alignment horizontal="right" vertical="center" wrapText="1"/>
    </xf>
    <xf numFmtId="0" fontId="24" fillId="117" borderId="0" xfId="0" applyFont="1" applyFill="1" applyAlignment="1">
      <alignment horizontal="left" vertical="top" wrapText="1"/>
    </xf>
    <xf numFmtId="0" fontId="24" fillId="0" borderId="121" xfId="0" applyFont="1" applyBorder="1" applyAlignment="1">
      <alignment horizontal="center"/>
    </xf>
    <xf numFmtId="0" fontId="24" fillId="0" borderId="121" xfId="0" applyFont="1" applyBorder="1" applyAlignment="1">
      <alignment horizontal="center" wrapText="1"/>
    </xf>
    <xf numFmtId="239" fontId="21" fillId="0" borderId="0" xfId="55772" applyNumberFormat="1" applyFont="1" applyFill="1"/>
    <xf numFmtId="0" fontId="418" fillId="33" borderId="121" xfId="0" applyFont="1" applyFill="1" applyBorder="1" applyAlignment="1">
      <alignment horizontal="left" vertical="top" wrapText="1"/>
    </xf>
    <xf numFmtId="174" fontId="419" fillId="33" borderId="121" xfId="0" applyNumberFormat="1" applyFont="1" applyFill="1" applyBorder="1" applyAlignment="1">
      <alignment horizontal="right" vertical="top" wrapText="1"/>
    </xf>
    <xf numFmtId="172" fontId="21" fillId="0" borderId="0" xfId="0" applyNumberFormat="1" applyFont="1" applyAlignment="1">
      <alignment horizontal="right" vertical="top" wrapText="1"/>
    </xf>
    <xf numFmtId="256" fontId="24" fillId="0" borderId="0" xfId="0" applyNumberFormat="1" applyFont="1" applyAlignment="1">
      <alignment horizontal="left" vertical="top" wrapText="1"/>
    </xf>
    <xf numFmtId="265" fontId="24" fillId="0" borderId="0" xfId="55772" applyNumberFormat="1" applyFont="1" applyFill="1"/>
    <xf numFmtId="172" fontId="169" fillId="33" borderId="132" xfId="55772" applyNumberFormat="1" applyFont="1" applyFill="1" applyBorder="1" applyAlignment="1">
      <alignment horizontal="left" vertical="top" wrapText="1"/>
    </xf>
    <xf numFmtId="0" fontId="409" fillId="0" borderId="0" xfId="48777" applyFont="1" applyFill="1" applyAlignment="1" applyProtection="1">
      <alignment vertical="top"/>
    </xf>
    <xf numFmtId="0" fontId="22" fillId="33" borderId="0" xfId="0" applyFont="1" applyFill="1" applyAlignment="1">
      <alignment horizontal="center" vertical="center"/>
    </xf>
    <xf numFmtId="9" fontId="24" fillId="33" borderId="0" xfId="55773" applyFont="1" applyFill="1"/>
    <xf numFmtId="0" fontId="176" fillId="0" borderId="0" xfId="0" applyFont="1" applyAlignment="1">
      <alignment horizontal="left" vertical="top" wrapText="1"/>
    </xf>
    <xf numFmtId="0" fontId="176" fillId="0" borderId="0" xfId="0" applyFont="1" applyAlignment="1">
      <alignment horizontal="left" vertical="top"/>
    </xf>
    <xf numFmtId="0" fontId="22" fillId="0" borderId="134" xfId="0" applyFont="1" applyBorder="1" applyAlignment="1">
      <alignment horizontal="left"/>
    </xf>
    <xf numFmtId="0" fontId="21" fillId="0" borderId="134" xfId="0" applyFont="1" applyBorder="1" applyAlignment="1">
      <alignment horizontal="left" vertical="top"/>
    </xf>
    <xf numFmtId="0" fontId="21" fillId="0" borderId="134" xfId="0" applyFont="1" applyBorder="1" applyAlignment="1">
      <alignment vertical="center"/>
    </xf>
    <xf numFmtId="10" fontId="21" fillId="0" borderId="134" xfId="0" applyNumberFormat="1" applyFont="1" applyBorder="1" applyAlignment="1">
      <alignment vertical="center"/>
    </xf>
    <xf numFmtId="0" fontId="21" fillId="0" borderId="121" xfId="0" applyFont="1" applyBorder="1" applyAlignment="1">
      <alignment horizontal="left" vertical="top"/>
    </xf>
    <xf numFmtId="255" fontId="21" fillId="0" borderId="121" xfId="35974" applyNumberFormat="1" applyFont="1" applyBorder="1" applyAlignment="1">
      <alignment horizontal="right"/>
    </xf>
    <xf numFmtId="169" fontId="24" fillId="0" borderId="121" xfId="35974" applyNumberFormat="1" applyFont="1" applyBorder="1" applyAlignment="1">
      <alignment horizontal="right"/>
    </xf>
    <xf numFmtId="239" fontId="173" fillId="0" borderId="0" xfId="55772" applyNumberFormat="1" applyFont="1" applyFill="1" applyAlignment="1">
      <alignment horizontal="left" vertical="top"/>
    </xf>
    <xf numFmtId="169" fontId="173" fillId="0" borderId="0" xfId="35974" applyNumberFormat="1" applyFont="1" applyAlignment="1">
      <alignment horizontal="right"/>
    </xf>
    <xf numFmtId="252" fontId="24" fillId="0" borderId="0" xfId="0" applyNumberFormat="1" applyFont="1"/>
    <xf numFmtId="173" fontId="24" fillId="0" borderId="0" xfId="55772" applyNumberFormat="1" applyFont="1" applyFill="1"/>
    <xf numFmtId="253" fontId="24" fillId="0" borderId="0" xfId="0" applyNumberFormat="1" applyFont="1"/>
    <xf numFmtId="253" fontId="24" fillId="0" borderId="0" xfId="55772" applyNumberFormat="1" applyFont="1" applyFill="1"/>
    <xf numFmtId="172" fontId="21" fillId="0" borderId="0" xfId="0" applyNumberFormat="1" applyFont="1"/>
    <xf numFmtId="0" fontId="22" fillId="0" borderId="121" xfId="0" applyFont="1" applyBorder="1" applyAlignment="1">
      <alignment horizontal="left" vertical="top"/>
    </xf>
    <xf numFmtId="255" fontId="22" fillId="0" borderId="121" xfId="35974" applyNumberFormat="1" applyFont="1" applyBorder="1" applyAlignment="1">
      <alignment horizontal="right"/>
    </xf>
    <xf numFmtId="255" fontId="22" fillId="0" borderId="0" xfId="35974" applyNumberFormat="1" applyFont="1" applyAlignment="1">
      <alignment horizontal="right"/>
    </xf>
    <xf numFmtId="169" fontId="22" fillId="0" borderId="0" xfId="35974" applyNumberFormat="1" applyFont="1" applyAlignment="1">
      <alignment horizontal="right"/>
    </xf>
    <xf numFmtId="169" fontId="173" fillId="0" borderId="0" xfId="0" applyNumberFormat="1" applyFont="1"/>
    <xf numFmtId="4" fontId="0" fillId="33" borderId="0" xfId="0" applyNumberFormat="1" applyFill="1" applyAlignment="1">
      <alignment vertical="center"/>
    </xf>
    <xf numFmtId="3" fontId="0" fillId="33" borderId="0" xfId="0" applyNumberFormat="1" applyFill="1" applyAlignment="1">
      <alignment vertical="center"/>
    </xf>
    <xf numFmtId="10" fontId="169" fillId="0" borderId="0" xfId="0" applyNumberFormat="1" applyFont="1"/>
    <xf numFmtId="239" fontId="21" fillId="0" borderId="0" xfId="55772" applyNumberFormat="1" applyFont="1" applyAlignment="1">
      <alignment vertical="center" wrapText="1"/>
    </xf>
    <xf numFmtId="3" fontId="21" fillId="0" borderId="0" xfId="0" applyNumberFormat="1" applyFont="1" applyAlignment="1">
      <alignment vertical="center" wrapText="1"/>
    </xf>
    <xf numFmtId="239" fontId="21" fillId="0" borderId="0" xfId="0" applyNumberFormat="1" applyFont="1" applyAlignment="1">
      <alignment vertical="center" wrapText="1"/>
    </xf>
    <xf numFmtId="164" fontId="24" fillId="0" borderId="0" xfId="0" applyNumberFormat="1" applyFont="1"/>
    <xf numFmtId="271" fontId="176" fillId="0" borderId="0" xfId="35974" applyNumberFormat="1" applyFont="1" applyBorder="1" applyAlignment="1">
      <alignment horizontal="right"/>
    </xf>
    <xf numFmtId="188" fontId="24" fillId="33" borderId="0" xfId="0" applyNumberFormat="1" applyFont="1" applyFill="1"/>
    <xf numFmtId="255" fontId="22" fillId="0" borderId="121" xfId="0" applyNumberFormat="1" applyFont="1" applyBorder="1" applyAlignment="1">
      <alignment horizontal="right"/>
    </xf>
    <xf numFmtId="255" fontId="22" fillId="33" borderId="121" xfId="0" applyNumberFormat="1" applyFont="1" applyFill="1" applyBorder="1" applyAlignment="1">
      <alignment horizontal="right"/>
    </xf>
    <xf numFmtId="271" fontId="21" fillId="0" borderId="0" xfId="55773" quotePrefix="1" applyNumberFormat="1" applyFont="1" applyAlignment="1">
      <alignment horizontal="right" vertical="center"/>
    </xf>
    <xf numFmtId="169" fontId="21" fillId="33" borderId="132" xfId="35974" applyNumberFormat="1" applyFont="1" applyFill="1" applyBorder="1" applyAlignment="1">
      <alignment horizontal="right"/>
    </xf>
    <xf numFmtId="255" fontId="21" fillId="33" borderId="0" xfId="35974" applyNumberFormat="1" applyFont="1" applyFill="1" applyBorder="1" applyAlignment="1">
      <alignment horizontal="right"/>
    </xf>
    <xf numFmtId="255" fontId="21" fillId="33" borderId="132" xfId="35974" applyNumberFormat="1" applyFont="1" applyFill="1" applyBorder="1" applyAlignment="1">
      <alignment horizontal="right"/>
    </xf>
    <xf numFmtId="10" fontId="21" fillId="33" borderId="0" xfId="55773" applyNumberFormat="1" applyFont="1" applyFill="1"/>
    <xf numFmtId="255" fontId="21" fillId="33" borderId="0" xfId="35974" applyNumberFormat="1" applyFont="1" applyFill="1" applyAlignment="1">
      <alignment horizontal="right"/>
    </xf>
    <xf numFmtId="3" fontId="22" fillId="33" borderId="0" xfId="0" applyNumberFormat="1" applyFont="1" applyFill="1"/>
    <xf numFmtId="239" fontId="22" fillId="33" borderId="0" xfId="53193" applyNumberFormat="1" applyFont="1" applyFill="1" applyBorder="1" applyAlignment="1">
      <alignment horizontal="center" vertical="center" wrapText="1"/>
    </xf>
    <xf numFmtId="0" fontId="24" fillId="33" borderId="0" xfId="0" quotePrefix="1" applyFont="1" applyFill="1" applyAlignment="1">
      <alignment horizontal="left" vertical="center"/>
    </xf>
    <xf numFmtId="0" fontId="24" fillId="33" borderId="132" xfId="0" applyFont="1" applyFill="1" applyBorder="1" applyAlignment="1">
      <alignment horizontal="left" vertical="center"/>
    </xf>
    <xf numFmtId="11" fontId="279" fillId="33" borderId="0" xfId="55772" applyNumberFormat="1" applyFont="1" applyFill="1"/>
    <xf numFmtId="11" fontId="290" fillId="33" borderId="0" xfId="0" applyNumberFormat="1" applyFont="1" applyFill="1"/>
    <xf numFmtId="172" fontId="22" fillId="0" borderId="0" xfId="0" applyNumberFormat="1" applyFont="1" applyAlignment="1">
      <alignment horizontal="right" wrapText="1"/>
    </xf>
    <xf numFmtId="172" fontId="176" fillId="0" borderId="0" xfId="0" applyNumberFormat="1" applyFont="1" applyAlignment="1">
      <alignment horizontal="right" wrapText="1"/>
    </xf>
    <xf numFmtId="3" fontId="22" fillId="0" borderId="0" xfId="55766" applyFont="1" applyFill="1" applyBorder="1" applyAlignment="1">
      <protection locked="0"/>
    </xf>
    <xf numFmtId="3" fontId="22" fillId="33" borderId="134" xfId="53193" applyNumberFormat="1" applyFont="1" applyFill="1" applyBorder="1"/>
    <xf numFmtId="169" fontId="22" fillId="33" borderId="134" xfId="53193" applyNumberFormat="1" applyFont="1" applyFill="1" applyBorder="1"/>
    <xf numFmtId="169" fontId="22" fillId="33" borderId="0" xfId="53193" applyNumberFormat="1" applyFont="1" applyFill="1"/>
    <xf numFmtId="3" fontId="22" fillId="33" borderId="0" xfId="53193" applyNumberFormat="1" applyFont="1" applyFill="1"/>
    <xf numFmtId="43" fontId="22" fillId="33" borderId="0" xfId="0" applyNumberFormat="1" applyFont="1" applyFill="1" applyAlignment="1">
      <alignment horizontal="right"/>
    </xf>
    <xf numFmtId="3" fontId="22" fillId="33" borderId="116" xfId="0" applyNumberFormat="1" applyFont="1" applyFill="1" applyBorder="1"/>
    <xf numFmtId="272" fontId="22" fillId="33" borderId="116" xfId="0" applyNumberFormat="1" applyFont="1" applyFill="1" applyBorder="1" applyAlignment="1">
      <alignment vertical="center"/>
    </xf>
    <xf numFmtId="3" fontId="22" fillId="33" borderId="0" xfId="53193" applyNumberFormat="1" applyFont="1" applyFill="1" applyAlignment="1">
      <alignment wrapText="1"/>
    </xf>
    <xf numFmtId="3" fontId="420" fillId="33" borderId="0" xfId="0" applyNumberFormat="1" applyFont="1" applyFill="1" applyAlignment="1">
      <alignment wrapText="1"/>
    </xf>
    <xf numFmtId="169" fontId="22" fillId="33" borderId="0" xfId="53193" applyNumberFormat="1" applyFont="1" applyFill="1" applyAlignment="1">
      <alignment wrapText="1"/>
    </xf>
    <xf numFmtId="3" fontId="22" fillId="33" borderId="0" xfId="0" applyNumberFormat="1" applyFont="1" applyFill="1" applyAlignment="1">
      <alignment wrapText="1"/>
    </xf>
    <xf numFmtId="272" fontId="22" fillId="33" borderId="0" xfId="0" applyNumberFormat="1" applyFont="1" applyFill="1"/>
    <xf numFmtId="3" fontId="22" fillId="33" borderId="132" xfId="53193" applyNumberFormat="1" applyFont="1" applyFill="1" applyBorder="1"/>
    <xf numFmtId="3" fontId="420" fillId="33" borderId="0" xfId="0" applyNumberFormat="1" applyFont="1" applyFill="1"/>
    <xf numFmtId="3" fontId="22" fillId="33" borderId="121" xfId="53193" applyNumberFormat="1" applyFont="1" applyFill="1" applyBorder="1"/>
    <xf numFmtId="169" fontId="22" fillId="33" borderId="121" xfId="53193" applyNumberFormat="1" applyFont="1" applyFill="1" applyBorder="1"/>
    <xf numFmtId="43" fontId="22" fillId="33" borderId="121" xfId="0" applyNumberFormat="1" applyFont="1" applyFill="1" applyBorder="1" applyAlignment="1">
      <alignment horizontal="right"/>
    </xf>
    <xf numFmtId="3" fontId="22" fillId="33" borderId="121" xfId="0" applyNumberFormat="1" applyFont="1" applyFill="1" applyBorder="1"/>
    <xf numFmtId="272" fontId="22" fillId="33" borderId="121" xfId="0" applyNumberFormat="1" applyFont="1" applyFill="1" applyBorder="1"/>
    <xf numFmtId="2" fontId="24" fillId="33" borderId="0" xfId="55772" applyNumberFormat="1" applyFont="1" applyFill="1"/>
    <xf numFmtId="3" fontId="22" fillId="33" borderId="132" xfId="0" applyNumberFormat="1" applyFont="1" applyFill="1" applyBorder="1"/>
    <xf numFmtId="0" fontId="22" fillId="140" borderId="0" xfId="0" applyFont="1" applyFill="1" applyAlignment="1">
      <alignment horizontal="left"/>
    </xf>
    <xf numFmtId="3" fontId="21" fillId="0" borderId="116" xfId="0" applyNumberFormat="1" applyFont="1" applyBorder="1"/>
    <xf numFmtId="0" fontId="174" fillId="0" borderId="0" xfId="0" applyFont="1" applyAlignment="1">
      <alignment horizontal="justify" vertical="center" wrapText="1"/>
    </xf>
    <xf numFmtId="171" fontId="24" fillId="0" borderId="121" xfId="0" applyNumberFormat="1" applyFont="1" applyBorder="1"/>
    <xf numFmtId="0" fontId="169" fillId="141" borderId="0" xfId="0" applyFont="1" applyFill="1" applyAlignment="1">
      <alignment wrapText="1"/>
    </xf>
    <xf numFmtId="0" fontId="21" fillId="127" borderId="0" xfId="0" applyFont="1" applyFill="1" applyAlignment="1">
      <alignment wrapText="1"/>
    </xf>
    <xf numFmtId="0" fontId="398" fillId="33" borderId="121" xfId="0" applyFont="1" applyFill="1" applyBorder="1" applyAlignment="1">
      <alignment horizontal="right" vertical="center" wrapText="1"/>
    </xf>
    <xf numFmtId="0" fontId="398" fillId="33" borderId="132" xfId="0" applyFont="1" applyFill="1" applyBorder="1" applyAlignment="1">
      <alignment horizontal="left" vertical="center" wrapText="1"/>
    </xf>
    <xf numFmtId="174" fontId="398" fillId="33" borderId="134" xfId="0" applyNumberFormat="1" applyFont="1" applyFill="1" applyBorder="1" applyAlignment="1">
      <alignment horizontal="right" vertical="center" wrapText="1"/>
    </xf>
    <xf numFmtId="174" fontId="398" fillId="33" borderId="132" xfId="0" applyNumberFormat="1" applyFont="1" applyFill="1" applyBorder="1" applyAlignment="1">
      <alignment horizontal="right" vertical="center" wrapText="1"/>
    </xf>
    <xf numFmtId="174" fontId="24" fillId="33" borderId="121" xfId="0" applyNumberFormat="1" applyFont="1" applyFill="1" applyBorder="1" applyAlignment="1">
      <alignment horizontal="right" vertical="center" wrapText="1"/>
    </xf>
    <xf numFmtId="0" fontId="21" fillId="33" borderId="132" xfId="0" applyFont="1" applyFill="1" applyBorder="1" applyAlignment="1">
      <alignment horizontal="right" vertical="top"/>
    </xf>
    <xf numFmtId="0" fontId="24" fillId="33" borderId="132" xfId="0" applyFont="1" applyFill="1" applyBorder="1" applyAlignment="1">
      <alignment horizontal="left" vertical="top" wrapText="1" indent="1"/>
    </xf>
    <xf numFmtId="171" fontId="24" fillId="33" borderId="132" xfId="0" applyNumberFormat="1" applyFont="1" applyFill="1" applyBorder="1"/>
    <xf numFmtId="171" fontId="24" fillId="33" borderId="132" xfId="0" applyNumberFormat="1" applyFont="1" applyFill="1" applyBorder="1" applyAlignment="1">
      <alignment vertical="top"/>
    </xf>
    <xf numFmtId="0" fontId="21" fillId="140" borderId="0" xfId="0" applyFont="1" applyFill="1" applyAlignment="1">
      <alignment horizontal="left"/>
    </xf>
    <xf numFmtId="172" fontId="21" fillId="140" borderId="0" xfId="55772" applyNumberFormat="1" applyFont="1" applyFill="1" applyBorder="1" applyAlignment="1">
      <alignment horizontal="right" vertical="top"/>
    </xf>
    <xf numFmtId="172" fontId="24" fillId="117" borderId="132" xfId="55772" applyNumberFormat="1" applyFont="1" applyFill="1" applyBorder="1" applyAlignment="1">
      <alignment horizontal="left"/>
    </xf>
    <xf numFmtId="172" fontId="26" fillId="0" borderId="134" xfId="0" applyNumberFormat="1" applyFont="1" applyBorder="1" applyAlignment="1">
      <alignment horizontal="left" vertical="top" wrapText="1"/>
    </xf>
    <xf numFmtId="172" fontId="24" fillId="0" borderId="134" xfId="0" applyNumberFormat="1" applyFont="1" applyBorder="1" applyAlignment="1">
      <alignment horizontal="left" vertical="top" wrapText="1"/>
    </xf>
    <xf numFmtId="9" fontId="0" fillId="0" borderId="0" xfId="55773" applyFont="1"/>
    <xf numFmtId="174" fontId="21" fillId="33" borderId="0" xfId="0" applyNumberFormat="1" applyFont="1" applyFill="1" applyAlignment="1">
      <alignment horizontal="right" vertical="center" wrapText="1"/>
    </xf>
    <xf numFmtId="0" fontId="24" fillId="33" borderId="116" xfId="0" quotePrefix="1" applyFont="1" applyFill="1" applyBorder="1" applyAlignment="1">
      <alignment horizontal="left" vertical="center" wrapText="1"/>
    </xf>
    <xf numFmtId="0" fontId="24" fillId="33" borderId="0" xfId="0" quotePrefix="1" applyFont="1" applyFill="1" applyAlignment="1">
      <alignment horizontal="left" vertical="center" wrapText="1"/>
    </xf>
    <xf numFmtId="0" fontId="169" fillId="33" borderId="0" xfId="0" applyFont="1" applyFill="1" applyAlignment="1">
      <alignment horizontal="right" vertical="center" wrapText="1"/>
    </xf>
    <xf numFmtId="0" fontId="169" fillId="142" borderId="0" xfId="0" applyFont="1" applyFill="1" applyAlignment="1">
      <alignment horizontal="right" vertical="center" wrapText="1"/>
    </xf>
    <xf numFmtId="0" fontId="169" fillId="33" borderId="132" xfId="0" applyFont="1" applyFill="1" applyBorder="1" applyAlignment="1">
      <alignment horizontal="right" vertical="center" wrapText="1"/>
    </xf>
    <xf numFmtId="0" fontId="174" fillId="33" borderId="121" xfId="0" applyFont="1" applyFill="1" applyBorder="1" applyAlignment="1">
      <alignment horizontal="right" vertical="center" wrapText="1"/>
    </xf>
    <xf numFmtId="0" fontId="26" fillId="117" borderId="112" xfId="8454" applyFont="1" applyFill="1" applyBorder="1" applyAlignment="1" applyProtection="1">
      <alignment horizontal="center" vertical="center"/>
      <protection locked="0"/>
    </xf>
    <xf numFmtId="0" fontId="421" fillId="33" borderId="0" xfId="0" applyFont="1" applyFill="1" applyAlignment="1">
      <alignment horizontal="right" vertical="center"/>
    </xf>
    <xf numFmtId="237" fontId="21" fillId="33" borderId="110" xfId="8454" applyNumberFormat="1" applyFont="1" applyFill="1" applyBorder="1" applyAlignment="1" applyProtection="1">
      <alignment horizontal="left" vertical="top" wrapText="1"/>
      <protection locked="0"/>
    </xf>
    <xf numFmtId="0" fontId="26" fillId="33" borderId="0" xfId="8454" applyFont="1" applyFill="1" applyAlignment="1" applyProtection="1">
      <alignment horizontal="center"/>
      <protection locked="0"/>
    </xf>
    <xf numFmtId="0" fontId="423" fillId="33" borderId="0" xfId="0" applyFont="1" applyFill="1"/>
    <xf numFmtId="0" fontId="424" fillId="0" borderId="132" xfId="0" applyFont="1" applyBorder="1" applyAlignment="1">
      <alignment horizontal="center" vertical="center"/>
    </xf>
    <xf numFmtId="0" fontId="424" fillId="33" borderId="0" xfId="0" applyFont="1" applyFill="1" applyAlignment="1">
      <alignment horizontal="left" wrapText="1" indent="1"/>
    </xf>
    <xf numFmtId="3" fontId="26" fillId="33" borderId="128" xfId="0" applyNumberFormat="1" applyFont="1" applyFill="1" applyBorder="1" applyAlignment="1">
      <alignment horizontal="right" vertical="center" wrapText="1"/>
    </xf>
    <xf numFmtId="3" fontId="26" fillId="33" borderId="0" xfId="0" applyNumberFormat="1" applyFont="1" applyFill="1" applyAlignment="1">
      <alignment horizontal="right" vertical="center" wrapText="1"/>
    </xf>
    <xf numFmtId="3" fontId="26" fillId="0" borderId="121" xfId="0" applyNumberFormat="1" applyFont="1" applyBorder="1" applyAlignment="1">
      <alignment horizontal="right" vertical="center" wrapText="1"/>
    </xf>
    <xf numFmtId="3" fontId="26" fillId="0" borderId="0" xfId="0" applyNumberFormat="1" applyFont="1" applyAlignment="1">
      <alignment horizontal="right" vertical="center" wrapText="1"/>
    </xf>
    <xf numFmtId="3" fontId="26" fillId="140" borderId="0" xfId="0" applyNumberFormat="1" applyFont="1" applyFill="1" applyAlignment="1">
      <alignment horizontal="right" vertical="center" wrapText="1"/>
    </xf>
    <xf numFmtId="0" fontId="425" fillId="33" borderId="0" xfId="0" applyFont="1" applyFill="1"/>
    <xf numFmtId="175" fontId="22" fillId="33" borderId="0" xfId="55773" applyNumberFormat="1" applyFont="1" applyFill="1" applyAlignment="1">
      <alignment horizontal="right" vertical="center" wrapText="1"/>
    </xf>
    <xf numFmtId="175" fontId="22" fillId="33" borderId="116" xfId="55773" applyNumberFormat="1" applyFont="1" applyFill="1" applyBorder="1" applyAlignment="1">
      <alignment horizontal="right" vertical="center" wrapText="1"/>
    </xf>
    <xf numFmtId="0" fontId="426" fillId="33" borderId="0" xfId="0" applyFont="1" applyFill="1" applyAlignment="1">
      <alignment vertical="center" wrapText="1"/>
    </xf>
    <xf numFmtId="175" fontId="22" fillId="33" borderId="116" xfId="55773" applyNumberFormat="1" applyFont="1" applyFill="1" applyBorder="1" applyAlignment="1">
      <alignment horizontal="right" vertical="center"/>
    </xf>
    <xf numFmtId="175" fontId="22" fillId="0" borderId="0" xfId="55773" applyNumberFormat="1" applyFont="1" applyFill="1" applyAlignment="1">
      <alignment horizontal="right" vertical="center" wrapText="1"/>
    </xf>
    <xf numFmtId="175" fontId="22" fillId="0" borderId="116" xfId="55773" applyNumberFormat="1" applyFont="1" applyFill="1" applyBorder="1" applyAlignment="1">
      <alignment horizontal="right" vertical="center" wrapText="1"/>
    </xf>
    <xf numFmtId="3" fontId="26" fillId="0" borderId="0" xfId="0" applyNumberFormat="1" applyFont="1"/>
    <xf numFmtId="280" fontId="26" fillId="0" borderId="0" xfId="0" applyNumberFormat="1" applyFont="1"/>
    <xf numFmtId="0" fontId="427" fillId="33" borderId="0" xfId="0" applyFont="1" applyFill="1" applyAlignment="1">
      <alignment vertical="center"/>
    </xf>
    <xf numFmtId="0" fontId="427" fillId="33" borderId="0" xfId="0" applyFont="1" applyFill="1"/>
    <xf numFmtId="3" fontId="427" fillId="33" borderId="0" xfId="0" applyNumberFormat="1" applyFont="1" applyFill="1"/>
    <xf numFmtId="3" fontId="427" fillId="33" borderId="0" xfId="0" applyNumberFormat="1" applyFont="1" applyFill="1" applyAlignment="1">
      <alignment vertical="center"/>
    </xf>
    <xf numFmtId="0" fontId="424" fillId="33" borderId="0" xfId="0" applyFont="1" applyFill="1"/>
    <xf numFmtId="0" fontId="429" fillId="0" borderId="0" xfId="0" applyFont="1" applyAlignment="1">
      <alignment vertical="top"/>
    </xf>
    <xf numFmtId="0" fontId="430" fillId="0" borderId="0" xfId="48777" applyFont="1" applyAlignment="1" applyProtection="1">
      <alignment vertical="top"/>
    </xf>
    <xf numFmtId="0" fontId="429" fillId="0" borderId="0" xfId="0" applyFont="1" applyAlignment="1">
      <alignment horizontal="left" vertical="top" wrapText="1"/>
    </xf>
    <xf numFmtId="285" fontId="24" fillId="33" borderId="0" xfId="55772" applyNumberFormat="1" applyFont="1" applyFill="1"/>
    <xf numFmtId="285" fontId="423" fillId="33" borderId="0" xfId="55772" applyNumberFormat="1" applyFont="1" applyFill="1"/>
    <xf numFmtId="0" fontId="101" fillId="0" borderId="0" xfId="0" applyFont="1" applyAlignment="1">
      <alignment horizontal="right" vertical="top"/>
    </xf>
    <xf numFmtId="0" fontId="431" fillId="0" borderId="0" xfId="0" applyFont="1" applyAlignment="1">
      <alignment horizontal="right" vertical="top"/>
    </xf>
    <xf numFmtId="0" fontId="22" fillId="33" borderId="0" xfId="0" applyFont="1" applyFill="1" applyAlignment="1">
      <alignment horizontal="right" vertical="top"/>
    </xf>
    <xf numFmtId="0" fontId="26" fillId="33" borderId="0" xfId="0" applyFont="1" applyFill="1" applyAlignment="1">
      <alignment horizontal="left" vertical="top" wrapText="1"/>
    </xf>
    <xf numFmtId="172" fontId="26" fillId="33" borderId="0" xfId="0" applyNumberFormat="1" applyFont="1" applyFill="1" applyAlignment="1">
      <alignment horizontal="left" vertical="top" wrapText="1"/>
    </xf>
    <xf numFmtId="43" fontId="0" fillId="0" borderId="0" xfId="55772" applyFont="1"/>
    <xf numFmtId="43" fontId="0" fillId="0" borderId="0" xfId="0" applyNumberFormat="1"/>
    <xf numFmtId="282" fontId="0" fillId="0" borderId="0" xfId="0" applyNumberFormat="1"/>
    <xf numFmtId="0" fontId="174" fillId="33" borderId="0" xfId="0" applyFont="1" applyFill="1" applyAlignment="1">
      <alignment horizontal="right" vertical="center" wrapText="1"/>
    </xf>
    <xf numFmtId="0" fontId="174" fillId="33" borderId="0" xfId="0" applyFont="1" applyFill="1" applyAlignment="1">
      <alignment horizontal="left" vertical="center" wrapText="1"/>
    </xf>
    <xf numFmtId="239" fontId="22" fillId="0" borderId="0" xfId="55772" applyNumberFormat="1" applyFont="1" applyFill="1" applyBorder="1" applyAlignment="1">
      <alignment horizontal="right" vertical="center" wrapText="1"/>
    </xf>
    <xf numFmtId="173" fontId="24" fillId="33" borderId="0" xfId="0" applyNumberFormat="1" applyFont="1" applyFill="1"/>
    <xf numFmtId="263" fontId="24" fillId="0" borderId="0" xfId="55772" applyNumberFormat="1" applyFont="1"/>
    <xf numFmtId="173" fontId="24" fillId="0" borderId="0" xfId="0" applyNumberFormat="1" applyFont="1"/>
    <xf numFmtId="172" fontId="14" fillId="33" borderId="0" xfId="0" applyNumberFormat="1" applyFont="1" applyFill="1"/>
    <xf numFmtId="0" fontId="173" fillId="0" borderId="0" xfId="0" applyFont="1" applyAlignment="1">
      <alignment horizontal="left" vertical="top"/>
    </xf>
    <xf numFmtId="239" fontId="0" fillId="33" borderId="0" xfId="0" applyNumberFormat="1" applyFill="1" applyAlignment="1">
      <alignment vertical="center"/>
    </xf>
    <xf numFmtId="267" fontId="0" fillId="33" borderId="0" xfId="0" applyNumberFormat="1" applyFill="1" applyAlignment="1">
      <alignment vertical="center"/>
    </xf>
    <xf numFmtId="286" fontId="21" fillId="117" borderId="0" xfId="0" applyNumberFormat="1" applyFont="1" applyFill="1" applyAlignment="1">
      <alignment vertical="top" wrapText="1"/>
    </xf>
    <xf numFmtId="286" fontId="21" fillId="33" borderId="0" xfId="0" applyNumberFormat="1" applyFont="1" applyFill="1" applyAlignment="1">
      <alignment horizontal="right" vertical="top" wrapText="1"/>
    </xf>
    <xf numFmtId="172" fontId="361" fillId="0" borderId="132" xfId="0" applyNumberFormat="1" applyFont="1" applyBorder="1" applyAlignment="1">
      <alignment horizontal="left" vertical="top" wrapText="1"/>
    </xf>
    <xf numFmtId="172" fontId="375" fillId="33" borderId="0" xfId="0" applyNumberFormat="1" applyFont="1" applyFill="1" applyAlignment="1">
      <alignment horizontal="right" vertical="top" wrapText="1"/>
    </xf>
    <xf numFmtId="172" fontId="22" fillId="33" borderId="121" xfId="0" applyNumberFormat="1" applyFont="1" applyFill="1" applyBorder="1" applyAlignment="1">
      <alignment horizontal="right" vertical="top" wrapText="1"/>
    </xf>
    <xf numFmtId="172" fontId="22" fillId="33" borderId="0" xfId="0" applyNumberFormat="1" applyFont="1" applyFill="1" applyAlignment="1">
      <alignment horizontal="right" vertical="top" wrapText="1"/>
    </xf>
    <xf numFmtId="288" fontId="24" fillId="33" borderId="0" xfId="0" applyNumberFormat="1" applyFont="1" applyFill="1"/>
    <xf numFmtId="172" fontId="176" fillId="33" borderId="0" xfId="0" applyNumberFormat="1" applyFont="1" applyFill="1" applyAlignment="1">
      <alignment horizontal="right" vertical="top" wrapText="1"/>
    </xf>
    <xf numFmtId="172" fontId="173" fillId="33" borderId="0" xfId="0" applyNumberFormat="1" applyFont="1" applyFill="1" applyAlignment="1">
      <alignment horizontal="right" vertical="top" wrapText="1"/>
    </xf>
    <xf numFmtId="287" fontId="24" fillId="33" borderId="0" xfId="55773" applyNumberFormat="1" applyFont="1" applyFill="1"/>
    <xf numFmtId="172" fontId="176" fillId="0" borderId="0" xfId="0" applyNumberFormat="1" applyFont="1" applyAlignment="1">
      <alignment horizontal="right" vertical="top" wrapText="1"/>
    </xf>
    <xf numFmtId="239" fontId="169" fillId="0" borderId="0" xfId="55772" applyNumberFormat="1" applyFont="1" applyAlignment="1">
      <alignment horizontal="right" vertical="center" wrapText="1"/>
    </xf>
    <xf numFmtId="3" fontId="24" fillId="33" borderId="113" xfId="8454" applyNumberFormat="1" applyFont="1" applyFill="1" applyBorder="1" applyAlignment="1" applyProtection="1">
      <alignment horizontal="right" vertical="top"/>
      <protection locked="0"/>
    </xf>
    <xf numFmtId="172" fontId="22" fillId="0" borderId="0" xfId="0" applyNumberFormat="1" applyFont="1" applyAlignment="1">
      <alignment horizontal="right" vertical="top" wrapText="1"/>
    </xf>
    <xf numFmtId="239" fontId="202" fillId="33" borderId="0" xfId="0" applyNumberFormat="1" applyFont="1" applyFill="1" applyAlignment="1">
      <alignment horizontal="left" vertical="center" wrapText="1"/>
    </xf>
    <xf numFmtId="239" fontId="432" fillId="33" borderId="0" xfId="0" applyNumberFormat="1" applyFont="1" applyFill="1" applyAlignment="1">
      <alignment horizontal="left" vertical="center" wrapText="1"/>
    </xf>
    <xf numFmtId="239" fontId="21" fillId="0" borderId="0" xfId="55772" applyNumberFormat="1" applyFont="1" applyAlignment="1">
      <alignment horizontal="right" vertical="center" wrapText="1"/>
    </xf>
    <xf numFmtId="172" fontId="21" fillId="33" borderId="0" xfId="0" applyNumberFormat="1" applyFont="1" applyFill="1" applyAlignment="1">
      <alignment horizontal="left" vertical="top" wrapText="1"/>
    </xf>
    <xf numFmtId="172" fontId="21" fillId="33" borderId="132" xfId="0" applyNumberFormat="1" applyFont="1" applyFill="1" applyBorder="1" applyAlignment="1">
      <alignment horizontal="left" vertical="top" wrapText="1"/>
    </xf>
    <xf numFmtId="172" fontId="22" fillId="33" borderId="121" xfId="0" applyNumberFormat="1" applyFont="1" applyFill="1" applyBorder="1" applyAlignment="1">
      <alignment horizontal="left" vertical="top" wrapText="1"/>
    </xf>
    <xf numFmtId="0" fontId="433" fillId="0" borderId="0" xfId="35680" applyFont="1" applyAlignment="1">
      <alignment vertical="top"/>
    </xf>
    <xf numFmtId="0" fontId="434" fillId="0" borderId="0" xfId="35680" applyFont="1" applyAlignment="1">
      <alignment vertical="top"/>
    </xf>
    <xf numFmtId="239" fontId="24" fillId="0" borderId="0" xfId="55772" applyNumberFormat="1" applyFont="1" applyAlignment="1">
      <alignment horizontal="right"/>
    </xf>
    <xf numFmtId="1" fontId="24" fillId="0" borderId="0" xfId="8454" applyNumberFormat="1" applyFont="1" applyAlignment="1">
      <alignment horizontal="left"/>
    </xf>
    <xf numFmtId="239" fontId="24" fillId="0" borderId="0" xfId="8454" applyNumberFormat="1" applyFont="1" applyAlignment="1">
      <alignment horizontal="center"/>
    </xf>
    <xf numFmtId="239" fontId="24" fillId="0" borderId="111" xfId="55772" applyNumberFormat="1" applyFont="1" applyFill="1" applyBorder="1" applyProtection="1">
      <protection locked="0"/>
    </xf>
    <xf numFmtId="10" fontId="72" fillId="0" borderId="0" xfId="55773" applyNumberFormat="1" applyFont="1" applyAlignment="1">
      <alignment vertical="top"/>
    </xf>
    <xf numFmtId="0" fontId="101" fillId="0" borderId="0" xfId="48777" applyFont="1" applyFill="1" applyAlignment="1" applyProtection="1">
      <alignment vertical="top" wrapText="1"/>
    </xf>
    <xf numFmtId="43" fontId="423" fillId="33" borderId="0" xfId="55772" applyFont="1" applyFill="1"/>
    <xf numFmtId="169" fontId="173" fillId="33" borderId="0" xfId="0" applyNumberFormat="1" applyFont="1" applyFill="1"/>
    <xf numFmtId="43" fontId="173" fillId="33" borderId="0" xfId="55772" applyFont="1" applyFill="1"/>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2" fontId="24" fillId="0" borderId="0" xfId="8454" applyNumberFormat="1" applyFont="1" applyAlignment="1">
      <alignment horizontal="center"/>
    </xf>
    <xf numFmtId="0" fontId="22" fillId="0" borderId="101" xfId="8454" applyFont="1" applyBorder="1" applyAlignment="1" applyProtection="1">
      <alignment horizontal="center"/>
      <protection locked="0"/>
    </xf>
    <xf numFmtId="263" fontId="24" fillId="0" borderId="0" xfId="55772" applyNumberFormat="1" applyFont="1" applyAlignment="1">
      <alignment horizontal="center"/>
    </xf>
    <xf numFmtId="289" fontId="24" fillId="33" borderId="0" xfId="0" applyNumberFormat="1" applyFont="1" applyFill="1"/>
    <xf numFmtId="0" fontId="24" fillId="0" borderId="111" xfId="8454" applyFont="1" applyBorder="1" applyProtection="1">
      <protection locked="0"/>
    </xf>
    <xf numFmtId="0" fontId="24" fillId="0" borderId="111" xfId="8454" applyFont="1" applyBorder="1" applyAlignment="1" applyProtection="1">
      <alignment wrapText="1"/>
      <protection locked="0"/>
    </xf>
    <xf numFmtId="0" fontId="24" fillId="0" borderId="113" xfId="8454" applyFont="1" applyBorder="1" applyAlignment="1" applyProtection="1">
      <alignment wrapText="1"/>
      <protection locked="0"/>
    </xf>
    <xf numFmtId="0" fontId="24" fillId="33" borderId="116" xfId="0" applyFont="1" applyFill="1" applyBorder="1" applyAlignment="1">
      <alignment horizontal="left" vertical="top" wrapText="1" indent="1"/>
    </xf>
    <xf numFmtId="256" fontId="435" fillId="33" borderId="0" xfId="0" applyNumberFormat="1" applyFont="1" applyFill="1" applyAlignment="1">
      <alignment horizontal="right" vertical="top" wrapText="1"/>
    </xf>
    <xf numFmtId="172" fontId="173" fillId="33" borderId="0" xfId="0" applyNumberFormat="1" applyFont="1" applyFill="1"/>
    <xf numFmtId="10" fontId="24" fillId="33" borderId="0" xfId="55774" applyNumberFormat="1" applyFont="1" applyFill="1"/>
    <xf numFmtId="257" fontId="24" fillId="33" borderId="0" xfId="0" applyNumberFormat="1" applyFont="1" applyFill="1" applyAlignment="1">
      <alignment horizontal="left" vertical="top" wrapText="1"/>
    </xf>
    <xf numFmtId="290" fontId="24" fillId="33" borderId="0" xfId="55774" applyNumberFormat="1" applyFont="1" applyFill="1"/>
    <xf numFmtId="10" fontId="24" fillId="0" borderId="0" xfId="55774" applyNumberFormat="1" applyFont="1"/>
    <xf numFmtId="0" fontId="310" fillId="0" borderId="0" xfId="0" applyFont="1" applyAlignment="1">
      <alignment horizontal="right"/>
    </xf>
    <xf numFmtId="15" fontId="16" fillId="0" borderId="121" xfId="0" quotePrefix="1" applyNumberFormat="1" applyFont="1" applyBorder="1" applyAlignment="1">
      <alignment horizontal="right"/>
    </xf>
    <xf numFmtId="0" fontId="208" fillId="0" borderId="0" xfId="0" applyFont="1" applyAlignment="1">
      <alignment horizontal="left"/>
    </xf>
    <xf numFmtId="0" fontId="20" fillId="33" borderId="0" xfId="0" applyFont="1" applyFill="1" applyAlignment="1">
      <alignment horizontal="left" vertical="center"/>
    </xf>
    <xf numFmtId="0" fontId="21" fillId="0" borderId="0" xfId="0" applyFont="1" applyAlignment="1">
      <alignment horizontal="left" vertical="top" wrapText="1"/>
    </xf>
    <xf numFmtId="0" fontId="21" fillId="0" borderId="0" xfId="0" applyFont="1" applyAlignment="1">
      <alignment horizontal="center"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2" fillId="0" borderId="116" xfId="0" applyFont="1" applyBorder="1" applyAlignment="1">
      <alignment horizontal="left" wrapText="1"/>
    </xf>
    <xf numFmtId="0" fontId="24" fillId="0" borderId="0" xfId="0" applyFont="1" applyAlignment="1">
      <alignment horizontal="left"/>
    </xf>
    <xf numFmtId="0" fontId="211" fillId="0" borderId="132" xfId="0" applyFont="1" applyBorder="1" applyAlignment="1">
      <alignment horizontal="left" vertical="center" wrapText="1"/>
    </xf>
    <xf numFmtId="0" fontId="211"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32" xfId="0" applyFont="1" applyBorder="1" applyAlignment="1">
      <alignment horizontal="center"/>
    </xf>
    <xf numFmtId="0" fontId="24" fillId="0" borderId="0" xfId="0" applyFont="1" applyAlignment="1">
      <alignment horizontal="center"/>
    </xf>
    <xf numFmtId="0" fontId="24" fillId="33" borderId="51" xfId="0" applyFont="1" applyFill="1" applyBorder="1" applyAlignment="1">
      <alignment horizontal="left" vertical="center" wrapText="1"/>
    </xf>
    <xf numFmtId="0" fontId="0" fillId="33" borderId="51" xfId="0" applyFill="1" applyBorder="1" applyAlignment="1">
      <alignment vertical="center" wrapText="1"/>
    </xf>
    <xf numFmtId="0" fontId="210" fillId="33" borderId="132" xfId="0" applyFont="1" applyFill="1" applyBorder="1" applyAlignment="1">
      <alignment horizontal="left" vertical="top"/>
    </xf>
    <xf numFmtId="0" fontId="0" fillId="0" borderId="132" xfId="0" applyBorder="1" applyAlignment="1">
      <alignment vertical="top"/>
    </xf>
    <xf numFmtId="0" fontId="24" fillId="33" borderId="0" xfId="0" applyFont="1" applyFill="1" applyAlignment="1">
      <alignment horizontal="left" vertical="top" wrapText="1"/>
    </xf>
    <xf numFmtId="0" fontId="24" fillId="0" borderId="132" xfId="0" applyFont="1" applyBorder="1" applyAlignment="1">
      <alignment horizontal="center" vertical="center" wrapText="1"/>
    </xf>
    <xf numFmtId="0" fontId="0" fillId="0" borderId="132" xfId="0" applyBorder="1" applyAlignment="1">
      <alignment horizontal="center" vertical="center" wrapText="1"/>
    </xf>
    <xf numFmtId="0" fontId="422" fillId="33" borderId="0" xfId="0" applyFont="1" applyFill="1" applyAlignment="1">
      <alignment horizontal="left" vertical="top" wrapText="1"/>
    </xf>
    <xf numFmtId="0" fontId="26" fillId="33" borderId="0" xfId="0" applyFont="1" applyFill="1" applyAlignment="1">
      <alignment horizontal="left" wrapText="1"/>
    </xf>
    <xf numFmtId="0" fontId="24" fillId="33" borderId="0" xfId="0" applyFont="1" applyFill="1" applyAlignment="1">
      <alignment horizontal="left" vertical="center" wrapText="1"/>
    </xf>
    <xf numFmtId="0" fontId="0" fillId="33" borderId="0" xfId="0" applyFill="1" applyAlignment="1">
      <alignment vertical="center" wrapText="1"/>
    </xf>
    <xf numFmtId="0" fontId="24" fillId="0" borderId="0" xfId="0" applyFont="1" applyAlignment="1">
      <alignment horizontal="left" vertical="center" wrapText="1"/>
    </xf>
    <xf numFmtId="0" fontId="211" fillId="0" borderId="132" xfId="0" applyFont="1" applyBorder="1"/>
    <xf numFmtId="0" fontId="169" fillId="0" borderId="0" xfId="0" applyFont="1"/>
    <xf numFmtId="0" fontId="0" fillId="0" borderId="0" xfId="0" applyAlignment="1">
      <alignment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1" fillId="33" borderId="0" xfId="0" applyFont="1" applyFill="1" applyAlignment="1">
      <alignment horizontal="left" vertical="top" wrapText="1"/>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0" fillId="0" borderId="0" xfId="0" applyAlignment="1">
      <alignment horizontal="left" vertical="top" wrapText="1"/>
    </xf>
    <xf numFmtId="0" fontId="20" fillId="33" borderId="0" xfId="0" applyFont="1" applyFill="1" applyAlignment="1">
      <alignment vertical="center"/>
    </xf>
    <xf numFmtId="0" fontId="279" fillId="33" borderId="0" xfId="0" applyFont="1" applyFill="1" applyAlignment="1">
      <alignment vertical="center"/>
    </xf>
    <xf numFmtId="49" fontId="26" fillId="33" borderId="121" xfId="0" quotePrefix="1" applyNumberFormat="1" applyFont="1" applyFill="1" applyBorder="1" applyAlignment="1">
      <alignment vertical="top"/>
    </xf>
    <xf numFmtId="49" fontId="26" fillId="33" borderId="121" xfId="0" applyNumberFormat="1" applyFont="1" applyFill="1" applyBorder="1" applyAlignment="1">
      <alignment vertical="top"/>
    </xf>
    <xf numFmtId="0" fontId="210" fillId="33" borderId="132" xfId="0" applyFont="1" applyFill="1" applyBorder="1" applyAlignment="1">
      <alignment horizontal="left" wrapText="1"/>
    </xf>
    <xf numFmtId="0" fontId="24" fillId="33" borderId="121" xfId="0" applyFont="1" applyFill="1" applyBorder="1" applyAlignment="1">
      <alignment horizontal="center" vertical="top" wrapText="1"/>
    </xf>
    <xf numFmtId="0" fontId="24" fillId="33" borderId="0" xfId="0" applyFont="1" applyFill="1" applyAlignment="1">
      <alignment horizontal="center" vertical="center" wrapText="1"/>
    </xf>
    <xf numFmtId="0" fontId="24" fillId="33" borderId="132" xfId="0" applyFont="1" applyFill="1" applyBorder="1" applyAlignment="1">
      <alignment horizontal="center" vertical="center" wrapText="1"/>
    </xf>
    <xf numFmtId="0" fontId="24" fillId="0" borderId="0" xfId="0" applyFont="1" applyAlignment="1">
      <alignment horizontal="left" vertical="top" wrapText="1"/>
    </xf>
    <xf numFmtId="0" fontId="211" fillId="33" borderId="132" xfId="0" applyFont="1" applyFill="1" applyBorder="1" applyAlignment="1">
      <alignment horizontal="left" wrapText="1"/>
    </xf>
    <xf numFmtId="0" fontId="26" fillId="33" borderId="121" xfId="0" quotePrefix="1" applyFont="1" applyFill="1" applyBorder="1" applyAlignment="1">
      <alignment vertical="top"/>
    </xf>
    <xf numFmtId="0" fontId="26" fillId="33" borderId="121" xfId="0" applyFont="1" applyFill="1" applyBorder="1" applyAlignment="1">
      <alignment vertical="top"/>
    </xf>
    <xf numFmtId="0" fontId="169" fillId="141" borderId="121" xfId="0" applyFont="1" applyFill="1" applyBorder="1" applyAlignment="1">
      <alignment horizontal="center" vertical="center" wrapText="1"/>
    </xf>
    <xf numFmtId="0" fontId="169" fillId="141" borderId="134" xfId="0" applyFont="1" applyFill="1" applyBorder="1" applyAlignment="1">
      <alignment horizontal="center" vertical="center" wrapText="1"/>
    </xf>
    <xf numFmtId="0" fontId="169" fillId="141" borderId="0" xfId="0" applyFont="1" applyFill="1" applyAlignment="1">
      <alignment horizontal="center" vertical="center" wrapText="1"/>
    </xf>
    <xf numFmtId="0" fontId="169" fillId="141" borderId="132" xfId="0" applyFont="1" applyFill="1" applyBorder="1" applyAlignment="1">
      <alignment horizontal="center" vertical="center" wrapText="1"/>
    </xf>
    <xf numFmtId="0" fontId="169" fillId="141" borderId="134" xfId="0" applyFont="1" applyFill="1" applyBorder="1" applyAlignment="1">
      <alignment horizontal="right" vertical="center" wrapText="1"/>
    </xf>
    <xf numFmtId="0" fontId="169" fillId="141" borderId="0" xfId="0" applyFont="1" applyFill="1" applyAlignment="1">
      <alignment horizontal="right" vertical="center" wrapText="1"/>
    </xf>
    <xf numFmtId="0" fontId="169" fillId="141" borderId="132" xfId="0" applyFont="1" applyFill="1" applyBorder="1" applyAlignment="1">
      <alignment horizontal="right" vertical="center" wrapText="1"/>
    </xf>
    <xf numFmtId="0" fontId="24" fillId="33" borderId="132" xfId="0" applyFont="1" applyFill="1" applyBorder="1" applyAlignment="1">
      <alignment horizontal="center" vertical="top" wrapText="1"/>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0" fillId="0" borderId="132" xfId="0" applyBorder="1" applyAlignment="1">
      <alignment wrapText="1"/>
    </xf>
    <xf numFmtId="0" fontId="279" fillId="0" borderId="0" xfId="0" applyFont="1" applyAlignment="1">
      <alignment vertical="center"/>
    </xf>
    <xf numFmtId="0" fontId="21" fillId="0" borderId="0" xfId="0" applyFont="1" applyAlignment="1">
      <alignment vertical="center" wrapText="1"/>
    </xf>
    <xf numFmtId="0" fontId="210" fillId="33" borderId="132" xfId="0" applyFont="1" applyFill="1" applyBorder="1" applyAlignment="1">
      <alignment horizontal="left" vertical="center" wrapText="1"/>
    </xf>
    <xf numFmtId="0" fontId="0" fillId="0" borderId="132" xfId="0" applyBorder="1" applyAlignment="1">
      <alignment vertical="center" wrapText="1"/>
    </xf>
    <xf numFmtId="0" fontId="20" fillId="0" borderId="0" xfId="0" applyFont="1" applyAlignment="1">
      <alignment horizontal="left" vertical="center"/>
    </xf>
    <xf numFmtId="0" fontId="0" fillId="0" borderId="132" xfId="0" applyBorder="1" applyAlignment="1">
      <alignment horizontal="center"/>
    </xf>
    <xf numFmtId="0" fontId="211" fillId="0" borderId="0" xfId="0" applyFont="1" applyAlignment="1">
      <alignment horizontal="left" vertical="top" wrapText="1"/>
    </xf>
    <xf numFmtId="0" fontId="26" fillId="33" borderId="121" xfId="0" applyFont="1" applyFill="1" applyBorder="1" applyAlignment="1">
      <alignment horizontal="left"/>
    </xf>
    <xf numFmtId="0" fontId="200" fillId="0" borderId="121" xfId="0" applyFont="1" applyBorder="1"/>
    <xf numFmtId="0" fontId="21" fillId="0" borderId="132" xfId="0" applyFont="1" applyBorder="1" applyAlignment="1">
      <alignment horizontal="center" vertical="center" wrapText="1"/>
    </xf>
    <xf numFmtId="0" fontId="21" fillId="0" borderId="132" xfId="0" applyFont="1" applyBorder="1" applyAlignment="1">
      <alignment horizontal="center" vertical="center"/>
    </xf>
    <xf numFmtId="0" fontId="74" fillId="0" borderId="132" xfId="0" applyFont="1" applyBorder="1" applyAlignment="1">
      <alignment horizontal="center" vertical="center"/>
    </xf>
    <xf numFmtId="0" fontId="24" fillId="0" borderId="0" xfId="0" applyFont="1" applyAlignment="1">
      <alignment horizontal="center" vertical="center" wrapText="1"/>
    </xf>
    <xf numFmtId="0" fontId="211" fillId="33" borderId="132" xfId="0" applyFont="1" applyFill="1" applyBorder="1" applyAlignment="1">
      <alignment horizontal="left" vertical="top"/>
    </xf>
    <xf numFmtId="0" fontId="0" fillId="0" borderId="132" xfId="0" applyBorder="1"/>
    <xf numFmtId="0" fontId="26" fillId="0" borderId="121" xfId="0" applyFont="1" applyBorder="1" applyAlignment="1">
      <alignment horizontal="left" vertical="center" wrapText="1"/>
    </xf>
    <xf numFmtId="0" fontId="16" fillId="0" borderId="121" xfId="0" applyFont="1" applyBorder="1" applyAlignment="1">
      <alignment wrapText="1"/>
    </xf>
    <xf numFmtId="0" fontId="169" fillId="0" borderId="121" xfId="0" applyFont="1" applyBorder="1" applyAlignment="1">
      <alignment horizontal="center" vertical="top"/>
    </xf>
    <xf numFmtId="0" fontId="0" fillId="0" borderId="121" xfId="0" applyBorder="1" applyAlignment="1">
      <alignment horizontal="center" vertical="top"/>
    </xf>
    <xf numFmtId="0" fontId="24" fillId="0" borderId="132" xfId="0" applyFont="1" applyBorder="1" applyAlignment="1">
      <alignment horizontal="center" vertical="top" wrapText="1"/>
    </xf>
    <xf numFmtId="0" fontId="24" fillId="0" borderId="121"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2" xfId="0" applyFont="1" applyFill="1" applyBorder="1" applyAlignment="1">
      <alignment horizontal="right" vertical="center" wrapText="1"/>
    </xf>
    <xf numFmtId="0" fontId="0" fillId="33" borderId="0" xfId="0" applyFill="1" applyAlignment="1">
      <alignment horizontal="left" vertical="top" wrapText="1"/>
    </xf>
    <xf numFmtId="0" fontId="26" fillId="0" borderId="0" xfId="0" applyFont="1" applyAlignment="1">
      <alignment vertical="center" wrapText="1"/>
    </xf>
    <xf numFmtId="0" fontId="210" fillId="0" borderId="132" xfId="0" applyFont="1" applyBorder="1"/>
    <xf numFmtId="0" fontId="212" fillId="0" borderId="132"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2" xfId="0" applyFont="1" applyBorder="1" applyAlignment="1">
      <alignment horizontal="center" vertical="top"/>
    </xf>
    <xf numFmtId="0" fontId="200" fillId="0" borderId="121" xfId="0" applyFont="1" applyBorder="1" applyAlignment="1">
      <alignment vertical="top"/>
    </xf>
    <xf numFmtId="0" fontId="169" fillId="0" borderId="0" xfId="0" applyFont="1" applyAlignment="1">
      <alignment horizontal="left" wrapText="1"/>
    </xf>
    <xf numFmtId="49" fontId="21" fillId="124" borderId="121" xfId="0" applyNumberFormat="1" applyFont="1" applyFill="1" applyBorder="1" applyAlignment="1">
      <alignment horizontal="center" vertical="top"/>
    </xf>
    <xf numFmtId="49" fontId="21" fillId="124" borderId="121" xfId="0" applyNumberFormat="1" applyFont="1" applyFill="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4" fillId="0" borderId="116" xfId="0" applyFont="1" applyBorder="1" applyAlignment="1">
      <alignment horizontal="center" vertical="top"/>
    </xf>
    <xf numFmtId="0" fontId="24" fillId="0" borderId="132" xfId="0" applyFont="1" applyBorder="1" applyAlignment="1">
      <alignment horizontal="center" vertical="top"/>
    </xf>
    <xf numFmtId="0" fontId="169" fillId="0" borderId="0" xfId="0" applyFont="1" applyAlignment="1">
      <alignment horizontal="center" vertical="center" wrapText="1"/>
    </xf>
    <xf numFmtId="0" fontId="169" fillId="0" borderId="132" xfId="0" applyFont="1" applyBorder="1" applyAlignment="1">
      <alignment horizontal="center" vertical="center" wrapText="1"/>
    </xf>
    <xf numFmtId="0" fontId="24" fillId="0" borderId="121" xfId="0" applyFont="1" applyBorder="1" applyAlignment="1">
      <alignment horizontal="center" vertical="center" wrapText="1"/>
    </xf>
    <xf numFmtId="0" fontId="211" fillId="33" borderId="132" xfId="0" applyFont="1" applyFill="1" applyBorder="1" applyAlignment="1">
      <alignment horizontal="left" vertical="center"/>
    </xf>
    <xf numFmtId="0" fontId="0" fillId="0" borderId="132"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11" fillId="33" borderId="132" xfId="0" applyFont="1" applyFill="1" applyBorder="1" applyAlignment="1">
      <alignment horizontal="left"/>
    </xf>
    <xf numFmtId="0" fontId="0" fillId="0" borderId="132" xfId="0" applyBorder="1" applyAlignment="1">
      <alignment horizontal="left"/>
    </xf>
    <xf numFmtId="0" fontId="24" fillId="124" borderId="0" xfId="0" applyFont="1" applyFill="1" applyAlignment="1">
      <alignment horizontal="left" vertical="center" wrapText="1" indent="1"/>
    </xf>
    <xf numFmtId="0" fontId="26" fillId="0" borderId="121"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33" borderId="0" xfId="0" applyFont="1" applyFill="1" applyAlignment="1">
      <alignment vertical="center" wrapText="1"/>
    </xf>
    <xf numFmtId="0" fontId="24" fillId="0" borderId="121" xfId="0" applyFont="1" applyBorder="1" applyAlignment="1">
      <alignment horizontal="center"/>
    </xf>
    <xf numFmtId="0" fontId="0" fillId="0" borderId="121" xfId="0" applyBorder="1" applyAlignment="1">
      <alignment horizontal="center"/>
    </xf>
    <xf numFmtId="0" fontId="210" fillId="0" borderId="132" xfId="0" applyFont="1" applyBorder="1" applyAlignment="1">
      <alignment vertical="center"/>
    </xf>
    <xf numFmtId="0" fontId="0" fillId="0" borderId="132" xfId="0" applyBorder="1" applyAlignment="1">
      <alignment horizontal="center" vertical="top"/>
    </xf>
    <xf numFmtId="0" fontId="24" fillId="0" borderId="132" xfId="0" applyFont="1" applyBorder="1" applyAlignment="1">
      <alignment horizontal="center" wrapText="1"/>
    </xf>
    <xf numFmtId="0" fontId="24" fillId="0" borderId="51" xfId="0" applyFont="1" applyBorder="1" applyAlignment="1">
      <alignment horizontal="center" vertical="center" wrapText="1"/>
    </xf>
    <xf numFmtId="0" fontId="0" fillId="0" borderId="121" xfId="0" applyBorder="1" applyAlignment="1">
      <alignment horizontal="center" vertical="center" wrapText="1"/>
    </xf>
    <xf numFmtId="0" fontId="308" fillId="33" borderId="0" xfId="0" applyFont="1" applyFill="1" applyAlignment="1">
      <alignment horizontal="left"/>
    </xf>
    <xf numFmtId="169" fontId="21" fillId="0" borderId="121" xfId="35974" applyNumberFormat="1" applyFont="1" applyBorder="1" applyAlignment="1">
      <alignment horizontal="center"/>
    </xf>
    <xf numFmtId="0" fontId="21" fillId="0" borderId="0" xfId="0" applyFont="1" applyAlignment="1">
      <alignment horizontal="left" vertical="center" wrapText="1"/>
    </xf>
    <xf numFmtId="0" fontId="22" fillId="33" borderId="121" xfId="0" applyFont="1" applyFill="1" applyBorder="1"/>
    <xf numFmtId="0" fontId="288" fillId="0" borderId="121" xfId="0" applyFont="1" applyBorder="1"/>
    <xf numFmtId="0" fontId="330" fillId="0" borderId="0" xfId="0" applyFont="1" applyAlignment="1">
      <alignment horizontal="left" vertical="top" wrapText="1"/>
    </xf>
    <xf numFmtId="0" fontId="210" fillId="33" borderId="132"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2" fillId="0" borderId="121" xfId="0" applyFont="1" applyBorder="1"/>
    <xf numFmtId="0" fontId="401" fillId="33" borderId="132" xfId="0" applyFont="1" applyFill="1" applyBorder="1"/>
    <xf numFmtId="0" fontId="0" fillId="0" borderId="0" xfId="0" applyAlignment="1">
      <alignment vertical="center" wrapText="1"/>
    </xf>
    <xf numFmtId="0" fontId="26" fillId="0" borderId="121" xfId="0" applyFont="1" applyBorder="1" applyAlignment="1">
      <alignment vertical="top"/>
    </xf>
    <xf numFmtId="0" fontId="176" fillId="0" borderId="132" xfId="0" applyFont="1" applyBorder="1"/>
    <xf numFmtId="0" fontId="399" fillId="33" borderId="121" xfId="0" applyFont="1" applyFill="1" applyBorder="1" applyAlignment="1">
      <alignment vertical="top"/>
    </xf>
    <xf numFmtId="0" fontId="398" fillId="33" borderId="121" xfId="0" applyFont="1" applyFill="1" applyBorder="1" applyAlignment="1">
      <alignment horizontal="center" vertical="center" wrapText="1"/>
    </xf>
    <xf numFmtId="0" fontId="21" fillId="0" borderId="0" xfId="0" applyFont="1" applyAlignment="1">
      <alignment horizontal="left" wrapText="1"/>
    </xf>
    <xf numFmtId="0" fontId="169" fillId="33" borderId="0" xfId="0" applyFont="1" applyFill="1" applyAlignment="1">
      <alignment horizontal="left" vertical="center" wrapText="1"/>
    </xf>
    <xf numFmtId="0" fontId="428" fillId="33" borderId="0" xfId="0" applyFont="1" applyFill="1" applyAlignment="1">
      <alignment vertical="center"/>
    </xf>
    <xf numFmtId="0" fontId="211" fillId="0" borderId="132" xfId="0" applyFont="1" applyBorder="1" applyAlignment="1">
      <alignment horizontal="left" wrapText="1"/>
    </xf>
    <xf numFmtId="0" fontId="212" fillId="0" borderId="132" xfId="0" applyFont="1" applyBorder="1" applyAlignment="1">
      <alignment horizontal="left"/>
    </xf>
    <xf numFmtId="0" fontId="21" fillId="33" borderId="121" xfId="0" applyFont="1" applyFill="1" applyBorder="1" applyAlignment="1">
      <alignment horizontal="center" vertical="top"/>
    </xf>
    <xf numFmtId="0" fontId="0" fillId="0" borderId="0" xfId="0" applyAlignment="1">
      <alignment horizontal="center"/>
    </xf>
    <xf numFmtId="0" fontId="24" fillId="33" borderId="132" xfId="0" applyFont="1" applyFill="1" applyBorder="1" applyAlignment="1">
      <alignment horizontal="center"/>
    </xf>
    <xf numFmtId="0" fontId="21" fillId="33" borderId="132" xfId="0" applyFont="1" applyFill="1" applyBorder="1" applyAlignment="1">
      <alignment horizontal="center" vertical="top" wrapText="1"/>
    </xf>
    <xf numFmtId="0" fontId="24" fillId="33" borderId="0" xfId="0" applyFont="1" applyFill="1" applyAlignment="1">
      <alignment horizontal="center" wrapText="1"/>
    </xf>
    <xf numFmtId="0" fontId="24" fillId="33" borderId="0" xfId="0" applyFont="1" applyFill="1" applyAlignment="1">
      <alignment horizontal="center"/>
    </xf>
    <xf numFmtId="0" fontId="24" fillId="33" borderId="132" xfId="0" applyFont="1" applyFill="1" applyBorder="1" applyAlignment="1">
      <alignment horizontal="center" wrapText="1"/>
    </xf>
    <xf numFmtId="0" fontId="24" fillId="0" borderId="0" xfId="0" applyFont="1" applyAlignment="1">
      <alignment vertical="top" wrapText="1"/>
    </xf>
    <xf numFmtId="0" fontId="176" fillId="33" borderId="132" xfId="0" applyFont="1" applyFill="1" applyBorder="1"/>
    <xf numFmtId="169" fontId="21" fillId="0" borderId="132"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1" xfId="0" applyFont="1" applyFill="1" applyBorder="1" applyAlignment="1">
      <alignment horizontal="center" wrapText="1"/>
    </xf>
    <xf numFmtId="0" fontId="26" fillId="33" borderId="121" xfId="0" applyFont="1" applyFill="1" applyBorder="1" applyAlignment="1">
      <alignment horizontal="left" wrapText="1"/>
    </xf>
    <xf numFmtId="0" fontId="0" fillId="33" borderId="0" xfId="0" applyFill="1" applyAlignment="1">
      <alignment vertical="center"/>
    </xf>
    <xf numFmtId="0" fontId="176" fillId="33" borderId="132" xfId="0" applyFont="1" applyFill="1" applyBorder="1" applyAlignment="1">
      <alignment vertical="center"/>
    </xf>
    <xf numFmtId="0" fontId="22" fillId="33" borderId="121" xfId="0" applyFont="1" applyFill="1" applyBorder="1" applyAlignment="1">
      <alignment vertical="top"/>
    </xf>
    <xf numFmtId="0" fontId="16" fillId="0" borderId="121" xfId="0" applyFont="1" applyBorder="1" applyAlignment="1">
      <alignment vertical="top"/>
    </xf>
    <xf numFmtId="0" fontId="0" fillId="0" borderId="132" xfId="0" applyBorder="1" applyAlignment="1">
      <alignment horizontal="center" vertical="top" wrapText="1"/>
    </xf>
    <xf numFmtId="0" fontId="21" fillId="33" borderId="0" xfId="0" applyFont="1" applyFill="1" applyAlignment="1">
      <alignment horizontal="right" wrapText="1"/>
    </xf>
    <xf numFmtId="0" fontId="212" fillId="0" borderId="132" xfId="0" applyFont="1" applyBorder="1" applyAlignment="1">
      <alignment vertical="center"/>
    </xf>
    <xf numFmtId="0" fontId="21" fillId="0" borderId="0" xfId="0" applyFont="1" applyAlignment="1">
      <alignment horizontal="left" vertical="center"/>
    </xf>
    <xf numFmtId="0" fontId="26" fillId="0" borderId="121" xfId="0" applyFont="1" applyBorder="1" applyAlignment="1">
      <alignment horizontal="left" vertical="top" wrapText="1"/>
    </xf>
    <xf numFmtId="0" fontId="26" fillId="33" borderId="121" xfId="0" applyFont="1" applyFill="1" applyBorder="1" applyAlignment="1">
      <alignment horizontal="left" vertical="top" wrapText="1"/>
    </xf>
    <xf numFmtId="0" fontId="21" fillId="0" borderId="0" xfId="0" applyFont="1" applyAlignment="1">
      <alignment horizontal="left"/>
    </xf>
    <xf numFmtId="172" fontId="169" fillId="33" borderId="121" xfId="0" applyNumberFormat="1" applyFont="1" applyFill="1" applyBorder="1" applyAlignment="1">
      <alignment horizontal="center" vertical="top" wrapText="1"/>
    </xf>
    <xf numFmtId="0" fontId="176" fillId="33" borderId="0" xfId="0" applyFont="1" applyFill="1" applyAlignment="1">
      <alignment vertical="center"/>
    </xf>
    <xf numFmtId="0" fontId="212" fillId="0" borderId="0" xfId="0" applyFont="1"/>
    <xf numFmtId="0" fontId="369" fillId="0" borderId="0" xfId="0" applyFont="1" applyAlignment="1">
      <alignment horizontal="center"/>
    </xf>
    <xf numFmtId="0" fontId="371" fillId="0" borderId="0" xfId="0" applyFont="1" applyAlignment="1">
      <alignment vertical="center"/>
    </xf>
    <xf numFmtId="0" fontId="24" fillId="33" borderId="0" xfId="0" applyFont="1" applyFill="1" applyAlignment="1">
      <alignment horizontal="center" vertical="top" wrapText="1"/>
    </xf>
    <xf numFmtId="0" fontId="24" fillId="0" borderId="0" xfId="0" applyFont="1" applyAlignment="1">
      <alignment horizontal="left" vertical="center"/>
    </xf>
    <xf numFmtId="0" fontId="405" fillId="33" borderId="0" xfId="0" applyFont="1" applyFill="1" applyAlignment="1">
      <alignment vertical="center"/>
    </xf>
    <xf numFmtId="0" fontId="399" fillId="33" borderId="121" xfId="0" applyFont="1" applyFill="1" applyBorder="1" applyAlignment="1">
      <alignment horizontal="left" wrapText="1"/>
    </xf>
    <xf numFmtId="0" fontId="403" fillId="33" borderId="132" xfId="0" applyFont="1" applyFill="1" applyBorder="1" applyAlignment="1">
      <alignment horizontal="left" wrapText="1"/>
    </xf>
    <xf numFmtId="0" fontId="176" fillId="33" borderId="132" xfId="0" applyFont="1" applyFill="1" applyBorder="1" applyAlignment="1">
      <alignment horizontal="left" vertical="center"/>
    </xf>
    <xf numFmtId="0" fontId="212" fillId="0" borderId="132"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6" fillId="33" borderId="134" xfId="0" applyFont="1" applyFill="1" applyBorder="1" applyAlignment="1">
      <alignment vertical="top"/>
    </xf>
    <xf numFmtId="0" fontId="21" fillId="0" borderId="121" xfId="0" applyFont="1" applyBorder="1" applyAlignment="1">
      <alignment horizontal="center"/>
    </xf>
    <xf numFmtId="0" fontId="21" fillId="0" borderId="129" xfId="0" applyFont="1" applyBorder="1" applyAlignment="1">
      <alignment horizontal="center"/>
    </xf>
    <xf numFmtId="0" fontId="21" fillId="0" borderId="115" xfId="0" applyFont="1" applyBorder="1" applyAlignment="1">
      <alignment horizontal="center"/>
    </xf>
    <xf numFmtId="0" fontId="21" fillId="0" borderId="18" xfId="0" applyFont="1" applyBorder="1" applyAlignment="1">
      <alignment horizontal="center"/>
    </xf>
    <xf numFmtId="0" fontId="21" fillId="0" borderId="124" xfId="0" applyFont="1" applyBorder="1" applyAlignment="1">
      <alignment horizontal="center"/>
    </xf>
    <xf numFmtId="0" fontId="21" fillId="0" borderId="15" xfId="0" applyFont="1" applyBorder="1" applyAlignment="1">
      <alignment horizontal="center"/>
    </xf>
    <xf numFmtId="0" fontId="21" fillId="0" borderId="19" xfId="0" applyFont="1" applyBorder="1" applyAlignment="1">
      <alignment horizontal="center"/>
    </xf>
    <xf numFmtId="0" fontId="21" fillId="0" borderId="133" xfId="0" applyFont="1" applyBorder="1" applyAlignment="1">
      <alignment horizontal="center"/>
    </xf>
    <xf numFmtId="0" fontId="424" fillId="0" borderId="133" xfId="0" applyFont="1" applyBorder="1" applyAlignment="1">
      <alignment horizontal="center"/>
    </xf>
    <xf numFmtId="0" fontId="424" fillId="0" borderId="19" xfId="0" applyFont="1" applyBorder="1" applyAlignment="1">
      <alignment horizontal="center"/>
    </xf>
    <xf numFmtId="0" fontId="424" fillId="0" borderId="18" xfId="0" applyFont="1" applyBorder="1" applyAlignment="1">
      <alignment horizontal="center"/>
    </xf>
    <xf numFmtId="0" fontId="424" fillId="0" borderId="132" xfId="0" applyFont="1" applyBorder="1" applyAlignment="1">
      <alignment horizontal="center"/>
    </xf>
    <xf numFmtId="0" fontId="424" fillId="0" borderId="121" xfId="0" applyFont="1" applyBorder="1" applyAlignment="1">
      <alignment horizontal="center"/>
    </xf>
    <xf numFmtId="0" fontId="21" fillId="0" borderId="0" xfId="0" applyFont="1" applyAlignment="1">
      <alignment horizontal="center"/>
    </xf>
    <xf numFmtId="0" fontId="21" fillId="0" borderId="132" xfId="0" applyFont="1" applyBorder="1" applyAlignment="1">
      <alignment horizontal="center"/>
    </xf>
    <xf numFmtId="0" fontId="24" fillId="33" borderId="121" xfId="0" applyFont="1" applyFill="1" applyBorder="1" applyAlignment="1">
      <alignment horizontal="center" vertical="center" wrapText="1"/>
    </xf>
    <xf numFmtId="0" fontId="213" fillId="33" borderId="0" xfId="0" applyFont="1" applyFill="1" applyAlignment="1">
      <alignment horizontal="center"/>
    </xf>
    <xf numFmtId="0" fontId="210" fillId="33" borderId="132" xfId="0" applyFont="1" applyFill="1" applyBorder="1" applyAlignment="1">
      <alignment horizontal="left" vertical="center"/>
    </xf>
    <xf numFmtId="0" fontId="26" fillId="33" borderId="121" xfId="0" applyFont="1" applyFill="1" applyBorder="1" applyAlignment="1">
      <alignment horizontal="left" vertical="top"/>
    </xf>
    <xf numFmtId="0" fontId="24" fillId="33" borderId="132" xfId="0" applyFont="1" applyFill="1" applyBorder="1" applyAlignment="1">
      <alignment horizontal="right" wrapText="1"/>
    </xf>
    <xf numFmtId="0" fontId="24" fillId="33" borderId="132" xfId="0" quotePrefix="1" applyFont="1" applyFill="1" applyBorder="1" applyAlignment="1">
      <alignment horizontal="center"/>
    </xf>
    <xf numFmtId="0" fontId="24" fillId="33" borderId="0" xfId="0" quotePrefix="1" applyFont="1" applyFill="1" applyAlignment="1">
      <alignment horizontal="center"/>
    </xf>
    <xf numFmtId="0" fontId="210" fillId="33" borderId="0" xfId="0" applyFont="1" applyFill="1" applyAlignment="1">
      <alignment horizontal="left" vertical="center"/>
    </xf>
    <xf numFmtId="0" fontId="26" fillId="33" borderId="0" xfId="0" applyFont="1" applyFill="1" applyAlignment="1">
      <alignment horizontal="left" vertical="top"/>
    </xf>
    <xf numFmtId="0" fontId="24" fillId="33" borderId="0" xfId="0" applyFont="1" applyFill="1" applyAlignment="1">
      <alignment horizontal="right" wrapText="1"/>
    </xf>
    <xf numFmtId="0" fontId="210" fillId="0" borderId="132" xfId="0" applyFont="1" applyBorder="1" applyAlignment="1">
      <alignment horizontal="left" wrapText="1"/>
    </xf>
    <xf numFmtId="0" fontId="22" fillId="140" borderId="116" xfId="0" applyFont="1" applyFill="1" applyBorder="1" applyAlignment="1">
      <alignment horizontal="left"/>
    </xf>
    <xf numFmtId="0" fontId="22" fillId="140" borderId="134"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32" xfId="0" applyFont="1" applyFill="1" applyBorder="1" applyAlignment="1">
      <alignment horizontal="left" vertical="center" wrapText="1"/>
    </xf>
    <xf numFmtId="0" fontId="0" fillId="0" borderId="132" xfId="0" applyBorder="1" applyAlignment="1">
      <alignment horizontal="left" vertical="center" wrapText="1"/>
    </xf>
    <xf numFmtId="0" fontId="0" fillId="33" borderId="0" xfId="0" applyFill="1" applyAlignment="1">
      <alignment horizontal="left" vertical="center"/>
    </xf>
    <xf numFmtId="0" fontId="26" fillId="33" borderId="121" xfId="0" applyFont="1" applyFill="1" applyBorder="1" applyAlignment="1">
      <alignment horizontal="left" vertical="center" wrapText="1"/>
    </xf>
    <xf numFmtId="0" fontId="26" fillId="117" borderId="116" xfId="0" applyFont="1" applyFill="1" applyBorder="1" applyAlignment="1">
      <alignment horizontal="left" wrapText="1"/>
    </xf>
    <xf numFmtId="0" fontId="0" fillId="0" borderId="0" xfId="0" applyAlignment="1">
      <alignment horizontal="left" vertical="center" wrapText="1"/>
    </xf>
    <xf numFmtId="0" fontId="210" fillId="0" borderId="132" xfId="0" applyFont="1" applyBorder="1" applyAlignment="1">
      <alignment horizontal="left" vertical="center" wrapText="1"/>
    </xf>
    <xf numFmtId="0" fontId="0" fillId="0" borderId="121" xfId="0" applyBorder="1" applyAlignment="1">
      <alignment horizontal="left" vertical="top"/>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2" xfId="0" applyBorder="1" applyAlignment="1">
      <alignment horizontal="center" vertical="center"/>
    </xf>
    <xf numFmtId="0" fontId="21" fillId="0" borderId="0" xfId="35681" applyFont="1" applyFill="1" applyBorder="1" applyAlignment="1">
      <alignment horizontal="center" vertical="center" wrapText="1"/>
    </xf>
    <xf numFmtId="0" fontId="176" fillId="0" borderId="132" xfId="35681" applyFont="1" applyBorder="1" applyAlignment="1">
      <alignment horizontal="left"/>
    </xf>
    <xf numFmtId="0" fontId="293" fillId="0" borderId="0" xfId="35681" applyFont="1" applyBorder="1" applyAlignment="1">
      <alignment horizontal="left"/>
    </xf>
    <xf numFmtId="0" fontId="0" fillId="0" borderId="0" xfId="0" applyAlignment="1">
      <alignment vertical="top"/>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32" xfId="55768"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33" borderId="0" xfId="35680" applyFont="1" applyFill="1" applyAlignment="1">
      <alignment vertical="center" wrapText="1"/>
    </xf>
    <xf numFmtId="0" fontId="21" fillId="33" borderId="0" xfId="35680" applyFont="1" applyFill="1" applyAlignment="1">
      <alignment horizontal="left" vertical="center" wrapText="1"/>
    </xf>
    <xf numFmtId="0" fontId="21" fillId="0" borderId="132" xfId="305" applyFont="1" applyBorder="1" applyAlignment="1">
      <alignment horizontal="center"/>
    </xf>
    <xf numFmtId="0" fontId="24" fillId="0" borderId="132" xfId="305" applyFont="1" applyBorder="1" applyAlignment="1">
      <alignment horizontal="center" wrapText="1"/>
    </xf>
    <xf numFmtId="0" fontId="0" fillId="0" borderId="132" xfId="0" applyBorder="1" applyAlignment="1">
      <alignment horizontal="center" wrapText="1"/>
    </xf>
    <xf numFmtId="0" fontId="24" fillId="0" borderId="132" xfId="305" applyFont="1" applyBorder="1" applyAlignment="1">
      <alignment horizontal="center"/>
    </xf>
    <xf numFmtId="0" fontId="0" fillId="33" borderId="0" xfId="0" applyFill="1" applyAlignment="1">
      <alignment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0" fillId="0" borderId="0" xfId="0" applyAlignment="1">
      <alignment horizontal="center" wrapText="1"/>
    </xf>
    <xf numFmtId="0" fontId="21" fillId="0" borderId="132" xfId="305" applyFont="1" applyBorder="1" applyAlignment="1">
      <alignment horizontal="center" wrapText="1"/>
    </xf>
    <xf numFmtId="0" fontId="21" fillId="0" borderId="121" xfId="0" applyFont="1" applyBorder="1" applyAlignment="1">
      <alignment horizontal="left"/>
    </xf>
    <xf numFmtId="0" fontId="176" fillId="0" borderId="132" xfId="0" applyFont="1" applyBorder="1" applyAlignment="1">
      <alignment horizontal="left"/>
    </xf>
    <xf numFmtId="0" fontId="176" fillId="0" borderId="0" xfId="0" applyFont="1" applyAlignment="1">
      <alignment horizontal="left" vertical="center" wrapText="1" indent="1"/>
    </xf>
    <xf numFmtId="0" fontId="176" fillId="0" borderId="132"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21" fillId="0" borderId="132" xfId="0" applyFont="1" applyBorder="1"/>
    <xf numFmtId="0" fontId="21" fillId="0" borderId="121" xfId="8468" applyFont="1" applyBorder="1" applyAlignment="1">
      <alignment horizontal="center"/>
    </xf>
    <xf numFmtId="0" fontId="24" fillId="0" borderId="130"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0"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0"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2"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1" fillId="0" borderId="130" xfId="0" applyFont="1" applyBorder="1" applyAlignment="1">
      <alignment vertical="center" wrapText="1"/>
    </xf>
    <xf numFmtId="0" fontId="24" fillId="0" borderId="130" xfId="0" applyFont="1" applyBorder="1" applyAlignment="1">
      <alignment horizontal="left" vertical="center"/>
    </xf>
    <xf numFmtId="0" fontId="21" fillId="0" borderId="130" xfId="0" quotePrefix="1" applyFont="1" applyBorder="1" applyAlignment="1">
      <alignment vertical="center" wrapText="1"/>
    </xf>
    <xf numFmtId="0" fontId="333" fillId="33" borderId="0" xfId="0" applyFont="1" applyFill="1" applyAlignment="1">
      <alignment horizontal="left" vertical="center"/>
    </xf>
    <xf numFmtId="0" fontId="26" fillId="117" borderId="122" xfId="0" applyFont="1" applyFill="1" applyBorder="1" applyAlignment="1">
      <alignment horizontal="left" vertical="center" wrapText="1"/>
    </xf>
    <xf numFmtId="0" fontId="26" fillId="117" borderId="121" xfId="0" applyFont="1" applyFill="1" applyBorder="1" applyAlignment="1">
      <alignment horizontal="left" vertical="center" wrapText="1"/>
    </xf>
    <xf numFmtId="0" fontId="26" fillId="117" borderId="129"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10" fillId="33" borderId="124" xfId="0" applyFont="1" applyFill="1" applyBorder="1" applyAlignment="1">
      <alignment horizontal="left" vertical="center"/>
    </xf>
    <xf numFmtId="0" fontId="212" fillId="0" borderId="0" xfId="0" applyFont="1" applyAlignment="1">
      <alignment vertical="center"/>
    </xf>
    <xf numFmtId="0" fontId="21" fillId="33" borderId="132" xfId="0" applyFont="1" applyFill="1" applyBorder="1" applyAlignment="1">
      <alignment horizontal="center" vertical="center" wrapText="1"/>
    </xf>
    <xf numFmtId="0" fontId="21" fillId="33" borderId="132" xfId="0" applyFont="1" applyFill="1" applyBorder="1" applyAlignment="1">
      <alignment horizontal="center" wrapText="1"/>
    </xf>
    <xf numFmtId="0" fontId="22" fillId="33" borderId="121" xfId="0" applyFont="1" applyFill="1" applyBorder="1" applyAlignment="1">
      <alignment vertical="center" wrapText="1"/>
    </xf>
    <xf numFmtId="0" fontId="16" fillId="0" borderId="121" xfId="0" applyFont="1" applyBorder="1"/>
    <xf numFmtId="0" fontId="21" fillId="33" borderId="121"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25" xfId="0" applyFont="1" applyBorder="1" applyAlignment="1">
      <alignment horizontal="center" vertical="center" wrapText="1"/>
    </xf>
    <xf numFmtId="0" fontId="24" fillId="0" borderId="123" xfId="0" applyFont="1" applyBorder="1" applyAlignment="1">
      <alignment horizontal="center" vertical="center" wrapText="1"/>
    </xf>
    <xf numFmtId="0" fontId="24" fillId="0" borderId="126" xfId="0" applyFont="1" applyBorder="1" applyAlignment="1">
      <alignment horizontal="center" vertical="center" wrapText="1"/>
    </xf>
    <xf numFmtId="0" fontId="24" fillId="33" borderId="116" xfId="0" applyFont="1" applyFill="1" applyBorder="1" applyAlignment="1">
      <alignment horizont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2" xfId="0" applyFont="1" applyBorder="1" applyAlignment="1">
      <alignment horizontal="right" wrapText="1"/>
    </xf>
    <xf numFmtId="0" fontId="24" fillId="0" borderId="116" xfId="0" applyFont="1" applyBorder="1" applyAlignment="1">
      <alignment horizontal="center" vertical="center" wrapText="1"/>
    </xf>
    <xf numFmtId="0" fontId="210" fillId="33" borderId="0" xfId="0" applyFont="1" applyFill="1" applyAlignment="1">
      <alignment vertical="top"/>
    </xf>
    <xf numFmtId="0" fontId="210" fillId="0" borderId="0" xfId="0" applyFont="1" applyAlignment="1">
      <alignment vertical="top"/>
    </xf>
    <xf numFmtId="0" fontId="26" fillId="33" borderId="121" xfId="0" applyFont="1" applyFill="1" applyBorder="1" applyAlignment="1">
      <alignment vertical="center" wrapText="1"/>
    </xf>
    <xf numFmtId="0" fontId="16" fillId="0" borderId="121" xfId="0" applyFont="1" applyBorder="1" applyAlignment="1">
      <alignment vertical="center" wrapText="1"/>
    </xf>
    <xf numFmtId="0" fontId="24" fillId="33" borderId="121" xfId="0" applyFont="1" applyFill="1" applyBorder="1" applyAlignment="1">
      <alignment horizontal="center" vertical="center"/>
    </xf>
    <xf numFmtId="0" fontId="21" fillId="0" borderId="132" xfId="0" applyFont="1" applyBorder="1" applyAlignment="1">
      <alignment horizontal="center" wrapText="1"/>
    </xf>
    <xf numFmtId="0" fontId="24" fillId="33" borderId="132" xfId="0" applyFont="1" applyFill="1" applyBorder="1" applyAlignment="1">
      <alignment horizontal="center" vertical="center"/>
    </xf>
    <xf numFmtId="0" fontId="26" fillId="33" borderId="121" xfId="0" applyFont="1" applyFill="1" applyBorder="1" applyAlignment="1">
      <alignment horizontal="center" vertical="center" wrapText="1"/>
    </xf>
    <xf numFmtId="0" fontId="24" fillId="0" borderId="121"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1" xfId="0" applyFont="1" applyBorder="1" applyAlignment="1">
      <alignment horizontal="center" vertical="center" wrapText="1"/>
    </xf>
    <xf numFmtId="0" fontId="21" fillId="0" borderId="121" xfId="0" applyFont="1" applyBorder="1" applyAlignment="1">
      <alignment horizontal="center" vertical="center" wrapText="1"/>
    </xf>
    <xf numFmtId="0" fontId="0" fillId="0" borderId="121" xfId="0" applyBorder="1" applyAlignment="1">
      <alignment vertical="center" wrapText="1"/>
    </xf>
    <xf numFmtId="0" fontId="21" fillId="0" borderId="121" xfId="0" applyFont="1" applyBorder="1" applyAlignment="1">
      <alignment horizontal="center" vertical="top"/>
    </xf>
    <xf numFmtId="0" fontId="0" fillId="0" borderId="116" xfId="0" applyBorder="1" applyAlignment="1">
      <alignment horizontal="center" vertical="top"/>
    </xf>
    <xf numFmtId="0" fontId="26" fillId="33" borderId="0" xfId="0" applyFont="1" applyFill="1" applyAlignment="1">
      <alignment horizontal="center" vertical="center" wrapText="1"/>
    </xf>
    <xf numFmtId="0" fontId="21" fillId="33" borderId="116" xfId="0" applyFont="1" applyFill="1" applyBorder="1" applyAlignment="1">
      <alignment horizontal="left" vertical="center" wrapText="1"/>
    </xf>
    <xf numFmtId="0" fontId="21" fillId="33" borderId="132"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21" xfId="55767" applyNumberFormat="1" applyFont="1" applyBorder="1" applyAlignment="1">
      <alignment horizontal="center" wrapText="1"/>
    </xf>
    <xf numFmtId="0" fontId="176" fillId="0" borderId="132" xfId="55767" applyFont="1" applyBorder="1" applyAlignment="1">
      <alignment horizontal="left" vertical="center" wrapText="1"/>
    </xf>
    <xf numFmtId="0" fontId="26" fillId="0" borderId="112"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26" fillId="0" borderId="112" xfId="8454" applyFont="1" applyBorder="1" applyAlignment="1" applyProtection="1">
      <alignment horizontal="center" vertical="center"/>
      <protection locked="0"/>
    </xf>
    <xf numFmtId="0" fontId="0" fillId="0" borderId="0" xfId="0" applyAlignment="1">
      <alignment horizontal="left"/>
    </xf>
    <xf numFmtId="49" fontId="21" fillId="0" borderId="0" xfId="55767" applyNumberFormat="1" applyFont="1" applyAlignment="1">
      <alignment horizontal="center" wrapText="1"/>
    </xf>
    <xf numFmtId="0" fontId="176" fillId="0" borderId="0" xfId="55767" applyFont="1" applyAlignment="1">
      <alignment horizontal="left" vertical="center"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2" xfId="0" applyFont="1" applyFill="1" applyBorder="1" applyAlignment="1">
      <alignment horizontal="left" wrapText="1"/>
    </xf>
    <xf numFmtId="0" fontId="211" fillId="0" borderId="0" xfId="0" applyFont="1" applyAlignment="1">
      <alignment horizontal="left"/>
    </xf>
    <xf numFmtId="0" fontId="176" fillId="33" borderId="132" xfId="0" applyFont="1" applyFill="1" applyBorder="1" applyAlignment="1">
      <alignment horizontal="left" wrapText="1"/>
    </xf>
    <xf numFmtId="0" fontId="210" fillId="33" borderId="0" xfId="0" applyFont="1" applyFill="1" applyAlignment="1">
      <alignment horizontal="left" wrapText="1"/>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69" fillId="0" borderId="121" xfId="0" applyFont="1" applyBorder="1" applyAlignment="1">
      <alignment horizontal="center" vertical="center"/>
    </xf>
    <xf numFmtId="0" fontId="0" fillId="0" borderId="121" xfId="0" applyBorder="1" applyAlignment="1">
      <alignment horizontal="center" vertical="center"/>
    </xf>
    <xf numFmtId="0" fontId="24" fillId="0" borderId="132" xfId="0" applyFont="1" applyBorder="1" applyAlignment="1">
      <alignment horizontal="center" vertical="center"/>
    </xf>
    <xf numFmtId="0" fontId="0" fillId="0" borderId="0" xfId="0" applyAlignment="1">
      <alignment horizontal="center" vertical="center" wrapText="1"/>
    </xf>
    <xf numFmtId="0" fontId="24" fillId="0" borderId="116" xfId="0" applyFont="1" applyBorder="1"/>
    <xf numFmtId="0" fontId="24" fillId="0" borderId="0" xfId="0" applyFont="1" applyAlignment="1">
      <alignment horizontal="center" wrapText="1"/>
    </xf>
    <xf numFmtId="0" fontId="0" fillId="33" borderId="0" xfId="0" applyFill="1" applyAlignment="1">
      <alignment horizontal="left" vertical="center" wrapText="1"/>
    </xf>
    <xf numFmtId="0" fontId="359" fillId="33" borderId="121" xfId="0" applyFont="1" applyFill="1" applyBorder="1" applyAlignment="1">
      <alignment vertical="top"/>
    </xf>
    <xf numFmtId="0" fontId="288" fillId="0" borderId="121" xfId="0" applyFont="1" applyBorder="1" applyAlignment="1">
      <alignment vertical="top"/>
    </xf>
    <xf numFmtId="0" fontId="358" fillId="0" borderId="121" xfId="0" applyFont="1" applyBorder="1" applyAlignment="1">
      <alignment vertical="top"/>
    </xf>
  </cellXfs>
  <cellStyles count="55775">
    <cellStyle name="-" xfId="12107" xr:uid="{00000000-0005-0000-0000-000000000000}"/>
    <cellStyle name=" 1" xfId="36947" xr:uid="{00000000-0005-0000-0000-000001000000}"/>
    <cellStyle name=" 1 10" xfId="36948" xr:uid="{00000000-0005-0000-0000-000002000000}"/>
    <cellStyle name=" 1 10 2" xfId="36949" xr:uid="{00000000-0005-0000-0000-000003000000}"/>
    <cellStyle name=" 1 10 3" xfId="36950" xr:uid="{00000000-0005-0000-0000-000004000000}"/>
    <cellStyle name=" 1 11" xfId="36951" xr:uid="{00000000-0005-0000-0000-000005000000}"/>
    <cellStyle name=" 1 11 2" xfId="36952" xr:uid="{00000000-0005-0000-0000-000006000000}"/>
    <cellStyle name=" 1 11 3" xfId="36953" xr:uid="{00000000-0005-0000-0000-000007000000}"/>
    <cellStyle name=" 1 12" xfId="36954" xr:uid="{00000000-0005-0000-0000-000008000000}"/>
    <cellStyle name=" 1 12 2" xfId="36955" xr:uid="{00000000-0005-0000-0000-000009000000}"/>
    <cellStyle name=" 1 13" xfId="36956" xr:uid="{00000000-0005-0000-0000-00000A000000}"/>
    <cellStyle name=" 1 14" xfId="40245" xr:uid="{00000000-0005-0000-0000-00000B000000}"/>
    <cellStyle name=" 1 2" xfId="36957" xr:uid="{00000000-0005-0000-0000-00000C000000}"/>
    <cellStyle name=" 1 2 2" xfId="36958" xr:uid="{00000000-0005-0000-0000-00000D000000}"/>
    <cellStyle name=" 1 2 2 2" xfId="36959" xr:uid="{00000000-0005-0000-0000-00000E000000}"/>
    <cellStyle name=" 1 2 2 2 2" xfId="36960" xr:uid="{00000000-0005-0000-0000-00000F000000}"/>
    <cellStyle name=" 1 2 2 3" xfId="36961" xr:uid="{00000000-0005-0000-0000-000010000000}"/>
    <cellStyle name=" 1 2 2 3 2" xfId="36962" xr:uid="{00000000-0005-0000-0000-000011000000}"/>
    <cellStyle name=" 1 2 2 4" xfId="36963" xr:uid="{00000000-0005-0000-0000-000012000000}"/>
    <cellStyle name=" 1 2 3" xfId="36964" xr:uid="{00000000-0005-0000-0000-000013000000}"/>
    <cellStyle name=" 1 2 3 2" xfId="36965" xr:uid="{00000000-0005-0000-0000-000014000000}"/>
    <cellStyle name=" 1 2 4" xfId="36966" xr:uid="{00000000-0005-0000-0000-000015000000}"/>
    <cellStyle name=" 1 2 4 2" xfId="36967" xr:uid="{00000000-0005-0000-0000-000016000000}"/>
    <cellStyle name=" 1 2 5" xfId="36968" xr:uid="{00000000-0005-0000-0000-000017000000}"/>
    <cellStyle name=" 1 3" xfId="36969" xr:uid="{00000000-0005-0000-0000-000018000000}"/>
    <cellStyle name=" 1 3 2" xfId="36970" xr:uid="{00000000-0005-0000-0000-000019000000}"/>
    <cellStyle name=" 1 4" xfId="36971" xr:uid="{00000000-0005-0000-0000-00001A000000}"/>
    <cellStyle name=" 1 4 2" xfId="36972" xr:uid="{00000000-0005-0000-0000-00001B000000}"/>
    <cellStyle name=" 1 4 2 2" xfId="36973" xr:uid="{00000000-0005-0000-0000-00001C000000}"/>
    <cellStyle name=" 1 4 3" xfId="36974" xr:uid="{00000000-0005-0000-0000-00001D000000}"/>
    <cellStyle name=" 1 5" xfId="36975" xr:uid="{00000000-0005-0000-0000-00001E000000}"/>
    <cellStyle name=" 1 5 2" xfId="36976" xr:uid="{00000000-0005-0000-0000-00001F000000}"/>
    <cellStyle name=" 1 5 2 2" xfId="36977" xr:uid="{00000000-0005-0000-0000-000020000000}"/>
    <cellStyle name=" 1 5 3" xfId="36978" xr:uid="{00000000-0005-0000-0000-000021000000}"/>
    <cellStyle name=" 1 5 3 2" xfId="36979" xr:uid="{00000000-0005-0000-0000-000022000000}"/>
    <cellStyle name=" 1 5 4" xfId="36980" xr:uid="{00000000-0005-0000-0000-000023000000}"/>
    <cellStyle name=" 1 6" xfId="36981" xr:uid="{00000000-0005-0000-0000-000024000000}"/>
    <cellStyle name=" 1 6 2" xfId="36982" xr:uid="{00000000-0005-0000-0000-000025000000}"/>
    <cellStyle name=" 1 6 2 2" xfId="36983" xr:uid="{00000000-0005-0000-0000-000026000000}"/>
    <cellStyle name=" 1 6 3" xfId="36984" xr:uid="{00000000-0005-0000-0000-000027000000}"/>
    <cellStyle name=" 1 7" xfId="36985" xr:uid="{00000000-0005-0000-0000-000028000000}"/>
    <cellStyle name=" 1 7 2" xfId="36986" xr:uid="{00000000-0005-0000-0000-000029000000}"/>
    <cellStyle name=" 1 8" xfId="36987" xr:uid="{00000000-0005-0000-0000-00002A000000}"/>
    <cellStyle name=" 1 8 2" xfId="36988" xr:uid="{00000000-0005-0000-0000-00002B000000}"/>
    <cellStyle name=" 1 9" xfId="36989" xr:uid="{00000000-0005-0000-0000-00002C000000}"/>
    <cellStyle name=" 1 9 2" xfId="36990" xr:uid="{00000000-0005-0000-0000-00002D000000}"/>
    <cellStyle name=" 1_Results &amp; key fig." xfId="36991" xr:uid="{00000000-0005-0000-0000-00002E000000}"/>
    <cellStyle name="&quot;123&quot;" xfId="12108" xr:uid="{00000000-0005-0000-0000-00002F000000}"/>
    <cellStyle name="******************************************" xfId="3" xr:uid="{00000000-0005-0000-0000-000030000000}"/>
    <cellStyle name="****************************************** 2" xfId="12109" xr:uid="{00000000-0005-0000-0000-000031000000}"/>
    <cellStyle name="****************************************** 2 2" xfId="36992" xr:uid="{00000000-0005-0000-0000-000032000000}"/>
    <cellStyle name="****************************************** 2 2 2" xfId="40246" xr:uid="{00000000-0005-0000-0000-000033000000}"/>
    <cellStyle name="****************************************** 2 3" xfId="40247" xr:uid="{00000000-0005-0000-0000-000034000000}"/>
    <cellStyle name="****************************************** 2 3 2" xfId="40248" xr:uid="{00000000-0005-0000-0000-000035000000}"/>
    <cellStyle name="****************************************** 2 4" xfId="40249" xr:uid="{00000000-0005-0000-0000-000036000000}"/>
    <cellStyle name="****************************************** 3" xfId="36993" xr:uid="{00000000-0005-0000-0000-000037000000}"/>
    <cellStyle name="****************************************** 3 2" xfId="40250" xr:uid="{00000000-0005-0000-0000-000038000000}"/>
    <cellStyle name="****************************************** 4" xfId="40251" xr:uid="{00000000-0005-0000-0000-000039000000}"/>
    <cellStyle name="****************************************** 4 2" xfId="40252" xr:uid="{00000000-0005-0000-0000-00003A000000}"/>
    <cellStyle name="****************************************** 5" xfId="40253" xr:uid="{00000000-0005-0000-0000-00003B000000}"/>
    <cellStyle name="******************************************_Adjustment-Hovedtall" xfId="36994"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4" xr:uid="{00000000-0005-0000-0000-000046000000}"/>
    <cellStyle name="_0108 Balanse + ledelsesrapport 2 2" xfId="40255" xr:uid="{00000000-0005-0000-0000-000047000000}"/>
    <cellStyle name="_0108 Balanse + ledelsesrapport 2 2 2" xfId="40256" xr:uid="{00000000-0005-0000-0000-000048000000}"/>
    <cellStyle name="_0108 Balanse + ledelsesrapport 2 3" xfId="40257" xr:uid="{00000000-0005-0000-0000-000049000000}"/>
    <cellStyle name="_0108 Balanse + ledelsesrapport 2 3 2" xfId="40258" xr:uid="{00000000-0005-0000-0000-00004A000000}"/>
    <cellStyle name="_0108 Balanse + ledelsesrapport 2 4" xfId="40259" xr:uid="{00000000-0005-0000-0000-00004B000000}"/>
    <cellStyle name="_0108 Balanse + ledelsesrapport 3" xfId="40260" xr:uid="{00000000-0005-0000-0000-00004C000000}"/>
    <cellStyle name="_0108 Balanse + ledelsesrapport 3 2" xfId="40261" xr:uid="{00000000-0005-0000-0000-00004D000000}"/>
    <cellStyle name="_0108 Balanse + ledelsesrapport 3 2 2" xfId="40262" xr:uid="{00000000-0005-0000-0000-00004E000000}"/>
    <cellStyle name="_0108 Balanse + ledelsesrapport 3 3" xfId="40263" xr:uid="{00000000-0005-0000-0000-00004F000000}"/>
    <cellStyle name="_0108 Balanse + ledelsesrapport 3 3 2" xfId="40264" xr:uid="{00000000-0005-0000-0000-000050000000}"/>
    <cellStyle name="_0108 Balanse + ledelsesrapport 3 4" xfId="40265" xr:uid="{00000000-0005-0000-0000-000051000000}"/>
    <cellStyle name="_0108 Balanse + ledelsesrapport 4" xfId="40266" xr:uid="{00000000-0005-0000-0000-000052000000}"/>
    <cellStyle name="_0108 Balanse + ledelsesrapport 4 2" xfId="40267" xr:uid="{00000000-0005-0000-0000-000053000000}"/>
    <cellStyle name="_0108 Balanse + ledelsesrapport 5" xfId="40268" xr:uid="{00000000-0005-0000-0000-000054000000}"/>
    <cellStyle name="_0108 Balanse + ledelsesrapport 5 2" xfId="40269" xr:uid="{00000000-0005-0000-0000-000055000000}"/>
    <cellStyle name="_0108 Balanse + ledelsesrapport 6" xfId="40270"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1" xr:uid="{00000000-0005-0000-0000-00005E000000}"/>
    <cellStyle name="_2 11" xfId="40272" xr:uid="{00000000-0005-0000-0000-00005F000000}"/>
    <cellStyle name="_2 12" xfId="40273" xr:uid="{00000000-0005-0000-0000-000060000000}"/>
    <cellStyle name="_2 13" xfId="40274" xr:uid="{00000000-0005-0000-0000-000061000000}"/>
    <cellStyle name="_2 14" xfId="40275" xr:uid="{00000000-0005-0000-0000-000062000000}"/>
    <cellStyle name="_2 15" xfId="40276" xr:uid="{00000000-0005-0000-0000-000063000000}"/>
    <cellStyle name="_2 16" xfId="40277" xr:uid="{00000000-0005-0000-0000-000064000000}"/>
    <cellStyle name="_2 2" xfId="12123" xr:uid="{00000000-0005-0000-0000-000065000000}"/>
    <cellStyle name="_2 2 2" xfId="40278" xr:uid="{00000000-0005-0000-0000-000066000000}"/>
    <cellStyle name="_2 2 2 2" xfId="40279" xr:uid="{00000000-0005-0000-0000-000067000000}"/>
    <cellStyle name="_2 2 3" xfId="40280" xr:uid="{00000000-0005-0000-0000-000068000000}"/>
    <cellStyle name="_2 2_1" xfId="40281" xr:uid="{00000000-0005-0000-0000-000069000000}"/>
    <cellStyle name="_2 2_8" xfId="40282" xr:uid="{00000000-0005-0000-0000-00006A000000}"/>
    <cellStyle name="_2 2_Kontroll ME" xfId="12124" xr:uid="{00000000-0005-0000-0000-00006B000000}"/>
    <cellStyle name="_2 2_Kontroll-fane" xfId="12125" xr:uid="{00000000-0005-0000-0000-00006C000000}"/>
    <cellStyle name="_2 3" xfId="40283" xr:uid="{00000000-0005-0000-0000-00006D000000}"/>
    <cellStyle name="_2 3 2" xfId="40284" xr:uid="{00000000-0005-0000-0000-00006E000000}"/>
    <cellStyle name="_2 3 2 2" xfId="40285" xr:uid="{00000000-0005-0000-0000-00006F000000}"/>
    <cellStyle name="_2 3 3" xfId="40286" xr:uid="{00000000-0005-0000-0000-000070000000}"/>
    <cellStyle name="_2 3 3 2" xfId="40287" xr:uid="{00000000-0005-0000-0000-000071000000}"/>
    <cellStyle name="_2 3 3 3" xfId="40288" xr:uid="{00000000-0005-0000-0000-000072000000}"/>
    <cellStyle name="_2 3 3 4" xfId="40289" xr:uid="{00000000-0005-0000-0000-000073000000}"/>
    <cellStyle name="_2 4" xfId="40290" xr:uid="{00000000-0005-0000-0000-000074000000}"/>
    <cellStyle name="_2 4 2" xfId="40291" xr:uid="{00000000-0005-0000-0000-000075000000}"/>
    <cellStyle name="_2 5" xfId="40292" xr:uid="{00000000-0005-0000-0000-000076000000}"/>
    <cellStyle name="_2 5 2" xfId="40293" xr:uid="{00000000-0005-0000-0000-000077000000}"/>
    <cellStyle name="_2 6" xfId="40294" xr:uid="{00000000-0005-0000-0000-000078000000}"/>
    <cellStyle name="_2 7" xfId="40295" xr:uid="{00000000-0005-0000-0000-000079000000}"/>
    <cellStyle name="_2 8" xfId="40296" xr:uid="{00000000-0005-0000-0000-00007A000000}"/>
    <cellStyle name="_2 9" xfId="40297" xr:uid="{00000000-0005-0000-0000-00007B000000}"/>
    <cellStyle name="_2_1" xfId="40298" xr:uid="{00000000-0005-0000-0000-00007C000000}"/>
    <cellStyle name="_2_8" xfId="40299" xr:uid="{00000000-0005-0000-0000-00007D000000}"/>
    <cellStyle name="_2_Kontroll ME" xfId="12126" xr:uid="{00000000-0005-0000-0000-00007E000000}"/>
    <cellStyle name="_2_Kontroll-fane" xfId="12127" xr:uid="{00000000-0005-0000-0000-00007F000000}"/>
    <cellStyle name="_2_Side 9" xfId="40300" xr:uid="{00000000-0005-0000-0000-000080000000}"/>
    <cellStyle name="_3" xfId="12128" xr:uid="{00000000-0005-0000-0000-000081000000}"/>
    <cellStyle name="_3 10" xfId="40301" xr:uid="{00000000-0005-0000-0000-000082000000}"/>
    <cellStyle name="_3 11" xfId="40302" xr:uid="{00000000-0005-0000-0000-000083000000}"/>
    <cellStyle name="_3 12" xfId="40303" xr:uid="{00000000-0005-0000-0000-000084000000}"/>
    <cellStyle name="_3 13" xfId="40304" xr:uid="{00000000-0005-0000-0000-000085000000}"/>
    <cellStyle name="_3 14" xfId="40305" xr:uid="{00000000-0005-0000-0000-000086000000}"/>
    <cellStyle name="_3 15" xfId="40306" xr:uid="{00000000-0005-0000-0000-000087000000}"/>
    <cellStyle name="_3 16" xfId="40307" xr:uid="{00000000-0005-0000-0000-000088000000}"/>
    <cellStyle name="_3 2" xfId="12129" xr:uid="{00000000-0005-0000-0000-000089000000}"/>
    <cellStyle name="_3 2 2" xfId="40308" xr:uid="{00000000-0005-0000-0000-00008A000000}"/>
    <cellStyle name="_3 2 2 2" xfId="40309" xr:uid="{00000000-0005-0000-0000-00008B000000}"/>
    <cellStyle name="_3 2 3" xfId="40310" xr:uid="{00000000-0005-0000-0000-00008C000000}"/>
    <cellStyle name="_3 2_1" xfId="40311" xr:uid="{00000000-0005-0000-0000-00008D000000}"/>
    <cellStyle name="_3 2_8" xfId="40312" xr:uid="{00000000-0005-0000-0000-00008E000000}"/>
    <cellStyle name="_3 2_Kontroll ME" xfId="12130" xr:uid="{00000000-0005-0000-0000-00008F000000}"/>
    <cellStyle name="_3 2_Kontroll-fane" xfId="12131" xr:uid="{00000000-0005-0000-0000-000090000000}"/>
    <cellStyle name="_3 3" xfId="40313" xr:uid="{00000000-0005-0000-0000-000091000000}"/>
    <cellStyle name="_3 3 2" xfId="40314" xr:uid="{00000000-0005-0000-0000-000092000000}"/>
    <cellStyle name="_3 3 2 2" xfId="40315" xr:uid="{00000000-0005-0000-0000-000093000000}"/>
    <cellStyle name="_3 3 3" xfId="40316" xr:uid="{00000000-0005-0000-0000-000094000000}"/>
    <cellStyle name="_3 3 3 2" xfId="40317" xr:uid="{00000000-0005-0000-0000-000095000000}"/>
    <cellStyle name="_3 3 3 3" xfId="40318" xr:uid="{00000000-0005-0000-0000-000096000000}"/>
    <cellStyle name="_3 3 3 4" xfId="40319" xr:uid="{00000000-0005-0000-0000-000097000000}"/>
    <cellStyle name="_3 4" xfId="40320" xr:uid="{00000000-0005-0000-0000-000098000000}"/>
    <cellStyle name="_3 4 2" xfId="40321" xr:uid="{00000000-0005-0000-0000-000099000000}"/>
    <cellStyle name="_3 5" xfId="40322" xr:uid="{00000000-0005-0000-0000-00009A000000}"/>
    <cellStyle name="_3 5 2" xfId="40323" xr:uid="{00000000-0005-0000-0000-00009B000000}"/>
    <cellStyle name="_3 6" xfId="40324" xr:uid="{00000000-0005-0000-0000-00009C000000}"/>
    <cellStyle name="_3 7" xfId="40325" xr:uid="{00000000-0005-0000-0000-00009D000000}"/>
    <cellStyle name="_3 8" xfId="40326" xr:uid="{00000000-0005-0000-0000-00009E000000}"/>
    <cellStyle name="_3 9" xfId="40327" xr:uid="{00000000-0005-0000-0000-00009F000000}"/>
    <cellStyle name="_3_1" xfId="40328" xr:uid="{00000000-0005-0000-0000-0000A0000000}"/>
    <cellStyle name="_3_8" xfId="40329" xr:uid="{00000000-0005-0000-0000-0000A1000000}"/>
    <cellStyle name="_3_Kontroll ME" xfId="12132" xr:uid="{00000000-0005-0000-0000-0000A2000000}"/>
    <cellStyle name="_3_Kontroll-fane" xfId="12133" xr:uid="{00000000-0005-0000-0000-0000A3000000}"/>
    <cellStyle name="_3_Side 9" xfId="40330"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1" xr:uid="{00000000-0005-0000-0000-0000AC000000}"/>
    <cellStyle name="_4 Årsregnskap med noter Vital 2007 2 2" xfId="40332" xr:uid="{00000000-0005-0000-0000-0000AD000000}"/>
    <cellStyle name="_4 Årsregnskap med noter Vital 2007 2 2 2" xfId="40333" xr:uid="{00000000-0005-0000-0000-0000AE000000}"/>
    <cellStyle name="_4 Årsregnskap med noter Vital 2007 2 3" xfId="40334" xr:uid="{00000000-0005-0000-0000-0000AF000000}"/>
    <cellStyle name="_4 Årsregnskap med noter Vital 2007 2 3 2" xfId="40335" xr:uid="{00000000-0005-0000-0000-0000B0000000}"/>
    <cellStyle name="_4 Årsregnskap med noter Vital 2007 2 4" xfId="40336" xr:uid="{00000000-0005-0000-0000-0000B1000000}"/>
    <cellStyle name="_4 Årsregnskap med noter Vital 2007 3" xfId="40337" xr:uid="{00000000-0005-0000-0000-0000B2000000}"/>
    <cellStyle name="_4 Årsregnskap med noter Vital 2007 3 2" xfId="40338" xr:uid="{00000000-0005-0000-0000-0000B3000000}"/>
    <cellStyle name="_4 Årsregnskap med noter Vital 2007 3 2 2" xfId="40339" xr:uid="{00000000-0005-0000-0000-0000B4000000}"/>
    <cellStyle name="_4 Årsregnskap med noter Vital 2007 3 3" xfId="40340" xr:uid="{00000000-0005-0000-0000-0000B5000000}"/>
    <cellStyle name="_4 Årsregnskap med noter Vital 2007 3 3 2" xfId="40341" xr:uid="{00000000-0005-0000-0000-0000B6000000}"/>
    <cellStyle name="_4 Årsregnskap med noter Vital 2007 3 4" xfId="40342" xr:uid="{00000000-0005-0000-0000-0000B7000000}"/>
    <cellStyle name="_4 Årsregnskap med noter Vital 2007 4" xfId="40343" xr:uid="{00000000-0005-0000-0000-0000B8000000}"/>
    <cellStyle name="_4 Årsregnskap med noter Vital 2007 4 2" xfId="40344" xr:uid="{00000000-0005-0000-0000-0000B9000000}"/>
    <cellStyle name="_4 Årsregnskap med noter Vital 2007 5" xfId="40345" xr:uid="{00000000-0005-0000-0000-0000BA000000}"/>
    <cellStyle name="_4 Årsregnskap med noter Vital 2007 5 2" xfId="40346" xr:uid="{00000000-0005-0000-0000-0000BB000000}"/>
    <cellStyle name="_4 Årsregnskap med noter Vital 2007 6" xfId="40347"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8" xr:uid="{00000000-0005-0000-0000-0000C7000000}"/>
    <cellStyle name="_Adm inntekter pr april 09 v.2 11" xfId="40349" xr:uid="{00000000-0005-0000-0000-0000C8000000}"/>
    <cellStyle name="_Adm inntekter pr april 09 v.2 2" xfId="12150" xr:uid="{00000000-0005-0000-0000-0000C9000000}"/>
    <cellStyle name="_Adm inntekter pr april 09 v.2 2 2" xfId="40350" xr:uid="{00000000-0005-0000-0000-0000CA000000}"/>
    <cellStyle name="_Adm inntekter pr april 09 v.2 2 2 2" xfId="40351" xr:uid="{00000000-0005-0000-0000-0000CB000000}"/>
    <cellStyle name="_Adm inntekter pr april 09 v.2 2 3" xfId="40352" xr:uid="{00000000-0005-0000-0000-0000CC000000}"/>
    <cellStyle name="_Adm inntekter pr april 09 v.2 3" xfId="40353" xr:uid="{00000000-0005-0000-0000-0000CD000000}"/>
    <cellStyle name="_Adm inntekter pr april 09 v.2 3 2" xfId="40354" xr:uid="{00000000-0005-0000-0000-0000CE000000}"/>
    <cellStyle name="_Adm inntekter pr april 09 v.2 3 2 2" xfId="40355" xr:uid="{00000000-0005-0000-0000-0000CF000000}"/>
    <cellStyle name="_Adm inntekter pr april 09 v.2 3 3" xfId="40356" xr:uid="{00000000-0005-0000-0000-0000D0000000}"/>
    <cellStyle name="_Adm inntekter pr april 09 v.2 3 3 2" xfId="40357" xr:uid="{00000000-0005-0000-0000-0000D1000000}"/>
    <cellStyle name="_Adm inntekter pr april 09 v.2 3 3 3" xfId="40358" xr:uid="{00000000-0005-0000-0000-0000D2000000}"/>
    <cellStyle name="_Adm inntekter pr april 09 v.2 3 3 4" xfId="40359" xr:uid="{00000000-0005-0000-0000-0000D3000000}"/>
    <cellStyle name="_Adm inntekter pr april 09 v.2 4" xfId="40360" xr:uid="{00000000-0005-0000-0000-0000D4000000}"/>
    <cellStyle name="_Adm inntekter pr april 09 v.2 4 2" xfId="40361" xr:uid="{00000000-0005-0000-0000-0000D5000000}"/>
    <cellStyle name="_Adm inntekter pr april 09 v.2 5" xfId="40362" xr:uid="{00000000-0005-0000-0000-0000D6000000}"/>
    <cellStyle name="_Adm inntekter pr april 09 v.2 5 2" xfId="40363" xr:uid="{00000000-0005-0000-0000-0000D7000000}"/>
    <cellStyle name="_Adm inntekter pr april 09 v.2 6" xfId="40364" xr:uid="{00000000-0005-0000-0000-0000D8000000}"/>
    <cellStyle name="_Adm inntekter pr april 09 v.2 7" xfId="40365" xr:uid="{00000000-0005-0000-0000-0000D9000000}"/>
    <cellStyle name="_Adm inntekter pr april 09 v.2 8" xfId="40366" xr:uid="{00000000-0005-0000-0000-0000DA000000}"/>
    <cellStyle name="_Adm inntekter pr april 09 v.2 9" xfId="40367" xr:uid="{00000000-0005-0000-0000-0000DB000000}"/>
    <cellStyle name="_Adm inntekter pr juli 10 v1" xfId="12151" xr:uid="{00000000-0005-0000-0000-0000DC000000}"/>
    <cellStyle name="_Adm inntekter pr juli 10 v1 2" xfId="12152" xr:uid="{00000000-0005-0000-0000-0000DD000000}"/>
    <cellStyle name="_Adm inntekter pr juli 10 v1 2 2" xfId="40368" xr:uid="{00000000-0005-0000-0000-0000DE000000}"/>
    <cellStyle name="_Adm inntekter pr juli 10 v1 3" xfId="40369" xr:uid="{00000000-0005-0000-0000-0000DF000000}"/>
    <cellStyle name="_Adm inntekter pr juli 10 v1 3 2" xfId="40370" xr:uid="{00000000-0005-0000-0000-0000E0000000}"/>
    <cellStyle name="_Adm inntekter pr juli 10 v1 3 3" xfId="40371" xr:uid="{00000000-0005-0000-0000-0000E1000000}"/>
    <cellStyle name="_Adm inntekter pr juli 10 v1 3 4" xfId="40372" xr:uid="{00000000-0005-0000-0000-0000E2000000}"/>
    <cellStyle name="_Adm inntekter pr juli 10 v1 4" xfId="40373" xr:uid="{00000000-0005-0000-0000-0000E3000000}"/>
    <cellStyle name="_Adm inntekter pr juni 2011 v1" xfId="40374" xr:uid="{00000000-0005-0000-0000-0000E4000000}"/>
    <cellStyle name="_Adm inntekter pr juni 2011 v1 2" xfId="40375" xr:uid="{00000000-0005-0000-0000-0000E5000000}"/>
    <cellStyle name="_Adm inntekter pr juni 2011 v1 2 2" xfId="40376" xr:uid="{00000000-0005-0000-0000-0000E6000000}"/>
    <cellStyle name="_Adm inntekter pr juni 2011 v1 3" xfId="40377" xr:uid="{00000000-0005-0000-0000-0000E7000000}"/>
    <cellStyle name="_Adm inntekter pr juni 2011 v1 3 2" xfId="40378" xr:uid="{00000000-0005-0000-0000-0000E8000000}"/>
    <cellStyle name="_Adm inntekter pr juni 2011 v1 3 3" xfId="40379" xr:uid="{00000000-0005-0000-0000-0000E9000000}"/>
    <cellStyle name="_Adm inntekter pr juni 2011 v1 3 4" xfId="40380" xr:uid="{00000000-0005-0000-0000-0000EA000000}"/>
    <cellStyle name="_Adm.inntekter okt-09" xfId="12153" xr:uid="{00000000-0005-0000-0000-0000EB000000}"/>
    <cellStyle name="_Adm.inntekter okt-09 10" xfId="40381" xr:uid="{00000000-0005-0000-0000-0000EC000000}"/>
    <cellStyle name="_Adm.inntekter okt-09 11" xfId="40382" xr:uid="{00000000-0005-0000-0000-0000ED000000}"/>
    <cellStyle name="_Adm.inntekter okt-09 2" xfId="12154" xr:uid="{00000000-0005-0000-0000-0000EE000000}"/>
    <cellStyle name="_Adm.inntekter okt-09 2 2" xfId="40383" xr:uid="{00000000-0005-0000-0000-0000EF000000}"/>
    <cellStyle name="_Adm.inntekter okt-09 2 2 2" xfId="40384" xr:uid="{00000000-0005-0000-0000-0000F0000000}"/>
    <cellStyle name="_Adm.inntekter okt-09 2 3" xfId="40385" xr:uid="{00000000-0005-0000-0000-0000F1000000}"/>
    <cellStyle name="_Adm.inntekter okt-09 3" xfId="40386" xr:uid="{00000000-0005-0000-0000-0000F2000000}"/>
    <cellStyle name="_Adm.inntekter okt-09 3 2" xfId="40387" xr:uid="{00000000-0005-0000-0000-0000F3000000}"/>
    <cellStyle name="_Adm.inntekter okt-09 3 2 2" xfId="40388" xr:uid="{00000000-0005-0000-0000-0000F4000000}"/>
    <cellStyle name="_Adm.inntekter okt-09 3 3" xfId="40389" xr:uid="{00000000-0005-0000-0000-0000F5000000}"/>
    <cellStyle name="_Adm.inntekter okt-09 3 3 2" xfId="40390" xr:uid="{00000000-0005-0000-0000-0000F6000000}"/>
    <cellStyle name="_Adm.inntekter okt-09 3 3 3" xfId="40391" xr:uid="{00000000-0005-0000-0000-0000F7000000}"/>
    <cellStyle name="_Adm.inntekter okt-09 3 3 4" xfId="40392" xr:uid="{00000000-0005-0000-0000-0000F8000000}"/>
    <cellStyle name="_Adm.inntekter okt-09 4" xfId="40393" xr:uid="{00000000-0005-0000-0000-0000F9000000}"/>
    <cellStyle name="_Adm.inntekter okt-09 4 2" xfId="40394" xr:uid="{00000000-0005-0000-0000-0000FA000000}"/>
    <cellStyle name="_Adm.inntekter okt-09 5" xfId="40395" xr:uid="{00000000-0005-0000-0000-0000FB000000}"/>
    <cellStyle name="_Adm.inntekter okt-09 5 2" xfId="40396" xr:uid="{00000000-0005-0000-0000-0000FC000000}"/>
    <cellStyle name="_Adm.inntekter okt-09 6" xfId="40397" xr:uid="{00000000-0005-0000-0000-0000FD000000}"/>
    <cellStyle name="_Adm.inntekter okt-09 7" xfId="40398" xr:uid="{00000000-0005-0000-0000-0000FE000000}"/>
    <cellStyle name="_Adm.inntekter okt-09 8" xfId="40399" xr:uid="{00000000-0005-0000-0000-0000FF000000}"/>
    <cellStyle name="_Adm.inntekter okt-09 9" xfId="40400" xr:uid="{00000000-0005-0000-0000-000000010000}"/>
    <cellStyle name="_Adm.result prod april-11" xfId="40401" xr:uid="{00000000-0005-0000-0000-000001010000}"/>
    <cellStyle name="_Adm.result prod april-11 2" xfId="40402" xr:uid="{00000000-0005-0000-0000-000002010000}"/>
    <cellStyle name="_Adm.result prod april-11 2 2" xfId="40403" xr:uid="{00000000-0005-0000-0000-000003010000}"/>
    <cellStyle name="_Adm.result prod april-11 3" xfId="40404" xr:uid="{00000000-0005-0000-0000-000004010000}"/>
    <cellStyle name="_Adm.result prod april-11 3 2" xfId="40405" xr:uid="{00000000-0005-0000-0000-000005010000}"/>
    <cellStyle name="_Adm.result prod april-11 3 3" xfId="40406" xr:uid="{00000000-0005-0000-0000-000006010000}"/>
    <cellStyle name="_Adm.result prod april-11 3 4" xfId="40407" xr:uid="{00000000-0005-0000-0000-000007010000}"/>
    <cellStyle name="_Adm.result prod april-11 4" xfId="40408" xr:uid="{00000000-0005-0000-0000-000008010000}"/>
    <cellStyle name="_Adm.result prod mars-11" xfId="40409" xr:uid="{00000000-0005-0000-0000-000009010000}"/>
    <cellStyle name="_Adm.result prod mars-11 2" xfId="40410" xr:uid="{00000000-0005-0000-0000-00000A010000}"/>
    <cellStyle name="_Adm.result prod mars-11 2 2" xfId="40411" xr:uid="{00000000-0005-0000-0000-00000B010000}"/>
    <cellStyle name="_Adm.result prod mars-11 3" xfId="40412" xr:uid="{00000000-0005-0000-0000-00000C010000}"/>
    <cellStyle name="_Adm.result prod mars-11 3 2" xfId="40413" xr:uid="{00000000-0005-0000-0000-00000D010000}"/>
    <cellStyle name="_Adm.result prod mars-11 3 3" xfId="40414" xr:uid="{00000000-0005-0000-0000-00000E010000}"/>
    <cellStyle name="_Adm.result prod mars-11 3 4" xfId="40415" xr:uid="{00000000-0005-0000-0000-00000F010000}"/>
    <cellStyle name="_Adm.result prod mars-11 4" xfId="40416" xr:uid="{00000000-0005-0000-0000-000010010000}"/>
    <cellStyle name="_Adm.result prod sept-11" xfId="40417" xr:uid="{00000000-0005-0000-0000-000011010000}"/>
    <cellStyle name="_Adm.result prod sept-11 2" xfId="40418" xr:uid="{00000000-0005-0000-0000-000012010000}"/>
    <cellStyle name="_Adm.result prod sept-11 2 2" xfId="40419" xr:uid="{00000000-0005-0000-0000-000013010000}"/>
    <cellStyle name="_Adm.result prod sept-11 3" xfId="40420" xr:uid="{00000000-0005-0000-0000-000014010000}"/>
    <cellStyle name="_Adm.result prod sept-11 3 2" xfId="40421" xr:uid="{00000000-0005-0000-0000-000015010000}"/>
    <cellStyle name="_Adm.result prod sept-11 3 3" xfId="40422" xr:uid="{00000000-0005-0000-0000-000016010000}"/>
    <cellStyle name="_Adm.result prod sept-11 3 4" xfId="40423" xr:uid="{00000000-0005-0000-0000-000017010000}"/>
    <cellStyle name="_Adm.resultater august-11" xfId="40424" xr:uid="{00000000-0005-0000-0000-000018010000}"/>
    <cellStyle name="_Adm.resultater august-11 2" xfId="40425" xr:uid="{00000000-0005-0000-0000-000019010000}"/>
    <cellStyle name="_Adm.resultater august-11 2 2" xfId="40426" xr:uid="{00000000-0005-0000-0000-00001A010000}"/>
    <cellStyle name="_Adm.resultater august-11 3" xfId="40427" xr:uid="{00000000-0005-0000-0000-00001B010000}"/>
    <cellStyle name="_Adm.resultater august-11 3 2" xfId="40428" xr:uid="{00000000-0005-0000-0000-00001C010000}"/>
    <cellStyle name="_Adm.resultater august-11 3 3" xfId="40429" xr:uid="{00000000-0005-0000-0000-00001D010000}"/>
    <cellStyle name="_Adm.resultater august-11 3 4" xfId="40430" xr:uid="{00000000-0005-0000-0000-00001E010000}"/>
    <cellStyle name="_Adm.resultater mai-11" xfId="40431" xr:uid="{00000000-0005-0000-0000-00001F010000}"/>
    <cellStyle name="_Adm.resultater mai-11 2" xfId="40432" xr:uid="{00000000-0005-0000-0000-000020010000}"/>
    <cellStyle name="_Adm.resultater mai-11 2 2" xfId="40433" xr:uid="{00000000-0005-0000-0000-000021010000}"/>
    <cellStyle name="_Adm.resultater mai-11 3" xfId="40434" xr:uid="{00000000-0005-0000-0000-000022010000}"/>
    <cellStyle name="_Adm.resultater mai-11 3 2" xfId="40435" xr:uid="{00000000-0005-0000-0000-000023010000}"/>
    <cellStyle name="_Adm.resultater mai-11 3 3" xfId="40436" xr:uid="{00000000-0005-0000-0000-000024010000}"/>
    <cellStyle name="_Adm.resultater mai-11 3 4" xfId="40437" xr:uid="{00000000-0005-0000-0000-000025010000}"/>
    <cellStyle name="_Adm.resultater mars-11" xfId="40438" xr:uid="{00000000-0005-0000-0000-000026010000}"/>
    <cellStyle name="_Adm.resultater mars-11 2" xfId="40439" xr:uid="{00000000-0005-0000-0000-000027010000}"/>
    <cellStyle name="_Adm.resultater mars-11 2 2" xfId="40440" xr:uid="{00000000-0005-0000-0000-000028010000}"/>
    <cellStyle name="_Adm.resultater mars-11 3" xfId="40441" xr:uid="{00000000-0005-0000-0000-000029010000}"/>
    <cellStyle name="_Adm.resultater mars-11 3 2" xfId="40442" xr:uid="{00000000-0005-0000-0000-00002A010000}"/>
    <cellStyle name="_Adm.resultater mars-11 3 3" xfId="40443" xr:uid="{00000000-0005-0000-0000-00002B010000}"/>
    <cellStyle name="_Adm.resultater mars-11 3 4" xfId="40444" xr:uid="{00000000-0005-0000-0000-00002C010000}"/>
    <cellStyle name="_Adm.resultater mars-11 4" xfId="40445"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6" xr:uid="{00000000-0005-0000-0000-000031010000}"/>
    <cellStyle name="_Ark1 10 2" xfId="40447" xr:uid="{00000000-0005-0000-0000-000032010000}"/>
    <cellStyle name="_Ark1 11" xfId="40448" xr:uid="{00000000-0005-0000-0000-000033010000}"/>
    <cellStyle name="_Ark1 2" xfId="9" xr:uid="{00000000-0005-0000-0000-000034010000}"/>
    <cellStyle name="_Ark1 2 2" xfId="36995" xr:uid="{00000000-0005-0000-0000-000035010000}"/>
    <cellStyle name="_Ark1 2 2 2" xfId="40449" xr:uid="{00000000-0005-0000-0000-000036010000}"/>
    <cellStyle name="_Ark1 2 2 2 2" xfId="40450" xr:uid="{00000000-0005-0000-0000-000037010000}"/>
    <cellStyle name="_Ark1 2 2 2 2 2" xfId="40451" xr:uid="{00000000-0005-0000-0000-000038010000}"/>
    <cellStyle name="_Ark1 2 2 2 2 2 2" xfId="40452" xr:uid="{00000000-0005-0000-0000-000039010000}"/>
    <cellStyle name="_Ark1 2 2 2 2 3" xfId="40453" xr:uid="{00000000-0005-0000-0000-00003A010000}"/>
    <cellStyle name="_Ark1 2 2 2 3" xfId="40454" xr:uid="{00000000-0005-0000-0000-00003B010000}"/>
    <cellStyle name="_Ark1 2 2 2 3 2" xfId="40455" xr:uid="{00000000-0005-0000-0000-00003C010000}"/>
    <cellStyle name="_Ark1 2 2 2 4" xfId="40456" xr:uid="{00000000-0005-0000-0000-00003D010000}"/>
    <cellStyle name="_Ark1 2 2 3" xfId="40457" xr:uid="{00000000-0005-0000-0000-00003E010000}"/>
    <cellStyle name="_Ark1 2 2 3 2" xfId="40458" xr:uid="{00000000-0005-0000-0000-00003F010000}"/>
    <cellStyle name="_Ark1 2 2 3 2 2" xfId="40459" xr:uid="{00000000-0005-0000-0000-000040010000}"/>
    <cellStyle name="_Ark1 2 2 3 3" xfId="40460" xr:uid="{00000000-0005-0000-0000-000041010000}"/>
    <cellStyle name="_Ark1 2 2 4" xfId="40461" xr:uid="{00000000-0005-0000-0000-000042010000}"/>
    <cellStyle name="_Ark1 2 2 4 2" xfId="40462" xr:uid="{00000000-0005-0000-0000-000043010000}"/>
    <cellStyle name="_Ark1 2 2 5" xfId="40463" xr:uid="{00000000-0005-0000-0000-000044010000}"/>
    <cellStyle name="_Ark1 2 3" xfId="40464" xr:uid="{00000000-0005-0000-0000-000045010000}"/>
    <cellStyle name="_Ark1 2 3 2" xfId="40465" xr:uid="{00000000-0005-0000-0000-000046010000}"/>
    <cellStyle name="_Ark1 2 3 2 2" xfId="40466" xr:uid="{00000000-0005-0000-0000-000047010000}"/>
    <cellStyle name="_Ark1 2 3 2 2 2" xfId="40467" xr:uid="{00000000-0005-0000-0000-000048010000}"/>
    <cellStyle name="_Ark1 2 3 2 3" xfId="40468" xr:uid="{00000000-0005-0000-0000-000049010000}"/>
    <cellStyle name="_Ark1 2 3 3" xfId="40469" xr:uid="{00000000-0005-0000-0000-00004A010000}"/>
    <cellStyle name="_Ark1 2 3 3 2" xfId="40470" xr:uid="{00000000-0005-0000-0000-00004B010000}"/>
    <cellStyle name="_Ark1 2 3 4" xfId="40471" xr:uid="{00000000-0005-0000-0000-00004C010000}"/>
    <cellStyle name="_Ark1 2 4" xfId="40472" xr:uid="{00000000-0005-0000-0000-00004D010000}"/>
    <cellStyle name="_Ark1 2 4 2" xfId="40473" xr:uid="{00000000-0005-0000-0000-00004E010000}"/>
    <cellStyle name="_Ark1 2 4 2 2" xfId="40474" xr:uid="{00000000-0005-0000-0000-00004F010000}"/>
    <cellStyle name="_Ark1 2 4 3" xfId="40475" xr:uid="{00000000-0005-0000-0000-000050010000}"/>
    <cellStyle name="_Ark1 2 4 3 2" xfId="40476" xr:uid="{00000000-0005-0000-0000-000051010000}"/>
    <cellStyle name="_Ark1 2 4 4" xfId="40477" xr:uid="{00000000-0005-0000-0000-000052010000}"/>
    <cellStyle name="_Ark1 2 5" xfId="40478" xr:uid="{00000000-0005-0000-0000-000053010000}"/>
    <cellStyle name="_Ark1 2 5 2" xfId="40479" xr:uid="{00000000-0005-0000-0000-000054010000}"/>
    <cellStyle name="_Ark1 2 6" xfId="40480" xr:uid="{00000000-0005-0000-0000-000055010000}"/>
    <cellStyle name="_Ark1 2 6 2" xfId="40481" xr:uid="{00000000-0005-0000-0000-000056010000}"/>
    <cellStyle name="_Ark1 2 7" xfId="40482" xr:uid="{00000000-0005-0000-0000-000057010000}"/>
    <cellStyle name="_Ark1 2_Kontroll ME" xfId="12155" xr:uid="{00000000-0005-0000-0000-000058010000}"/>
    <cellStyle name="_Ark1 2_Kontroll-fane" xfId="12156" xr:uid="{00000000-0005-0000-0000-000059010000}"/>
    <cellStyle name="_Ark1 2_Prognose eksponering " xfId="36996" xr:uid="{00000000-0005-0000-0000-00005A010000}"/>
    <cellStyle name="_Ark1 2_Prognose eksponering  2" xfId="40483" xr:uid="{00000000-0005-0000-0000-00005B010000}"/>
    <cellStyle name="_Ark1 2_Prognose eksponering  2 2" xfId="40484" xr:uid="{00000000-0005-0000-0000-00005C010000}"/>
    <cellStyle name="_Ark1 2_Prognose eksponering  2 2 2" xfId="40485" xr:uid="{00000000-0005-0000-0000-00005D010000}"/>
    <cellStyle name="_Ark1 2_Prognose eksponering  2 3" xfId="40486" xr:uid="{00000000-0005-0000-0000-00005E010000}"/>
    <cellStyle name="_Ark1 2_Prognose eksponering  3" xfId="40487" xr:uid="{00000000-0005-0000-0000-00005F010000}"/>
    <cellStyle name="_Ark1 2_Prognose eksponering  3 2" xfId="40488" xr:uid="{00000000-0005-0000-0000-000060010000}"/>
    <cellStyle name="_Ark1 2_Prognose eksponering  4" xfId="40489" xr:uid="{00000000-0005-0000-0000-000061010000}"/>
    <cellStyle name="_Ark1 2_Vedlegg" xfId="40490" xr:uid="{00000000-0005-0000-0000-000062010000}"/>
    <cellStyle name="_Ark1 2_Vedlegg 2" xfId="40491" xr:uid="{00000000-0005-0000-0000-000063010000}"/>
    <cellStyle name="_Ark1 2_Vedlegg 2 2" xfId="40492" xr:uid="{00000000-0005-0000-0000-000064010000}"/>
    <cellStyle name="_Ark1 2_Vedlegg 2 2 2" xfId="40493" xr:uid="{00000000-0005-0000-0000-000065010000}"/>
    <cellStyle name="_Ark1 2_Vedlegg 2 3" xfId="40494" xr:uid="{00000000-0005-0000-0000-000066010000}"/>
    <cellStyle name="_Ark1 2_Vedlegg 3" xfId="40495" xr:uid="{00000000-0005-0000-0000-000067010000}"/>
    <cellStyle name="_Ark1 2_Vedlegg 3 2" xfId="40496" xr:uid="{00000000-0005-0000-0000-000068010000}"/>
    <cellStyle name="_Ark1 2_Vedlegg 4" xfId="40497" xr:uid="{00000000-0005-0000-0000-000069010000}"/>
    <cellStyle name="_Ark1 3" xfId="10" xr:uid="{00000000-0005-0000-0000-00006A010000}"/>
    <cellStyle name="_Ark1 3 2" xfId="40498" xr:uid="{00000000-0005-0000-0000-00006B010000}"/>
    <cellStyle name="_Ark1 3 2 2" xfId="40499" xr:uid="{00000000-0005-0000-0000-00006C010000}"/>
    <cellStyle name="_Ark1 3 2 2 2" xfId="40500" xr:uid="{00000000-0005-0000-0000-00006D010000}"/>
    <cellStyle name="_Ark1 3 2 2 2 2" xfId="40501" xr:uid="{00000000-0005-0000-0000-00006E010000}"/>
    <cellStyle name="_Ark1 3 2 2 3" xfId="40502" xr:uid="{00000000-0005-0000-0000-00006F010000}"/>
    <cellStyle name="_Ark1 3 2 3" xfId="40503" xr:uid="{00000000-0005-0000-0000-000070010000}"/>
    <cellStyle name="_Ark1 3 2 3 2" xfId="40504" xr:uid="{00000000-0005-0000-0000-000071010000}"/>
    <cellStyle name="_Ark1 3 2 4" xfId="40505" xr:uid="{00000000-0005-0000-0000-000072010000}"/>
    <cellStyle name="_Ark1 3 3" xfId="40506" xr:uid="{00000000-0005-0000-0000-000073010000}"/>
    <cellStyle name="_Ark1 3 3 2" xfId="40507" xr:uid="{00000000-0005-0000-0000-000074010000}"/>
    <cellStyle name="_Ark1 3 3 2 2" xfId="40508" xr:uid="{00000000-0005-0000-0000-000075010000}"/>
    <cellStyle name="_Ark1 3 3 3" xfId="40509" xr:uid="{00000000-0005-0000-0000-000076010000}"/>
    <cellStyle name="_Ark1 3 4" xfId="40510" xr:uid="{00000000-0005-0000-0000-000077010000}"/>
    <cellStyle name="_Ark1 3 4 2" xfId="40511" xr:uid="{00000000-0005-0000-0000-000078010000}"/>
    <cellStyle name="_Ark1 3 5" xfId="40512" xr:uid="{00000000-0005-0000-0000-000079010000}"/>
    <cellStyle name="_Ark1 4" xfId="11" xr:uid="{00000000-0005-0000-0000-00007A010000}"/>
    <cellStyle name="_Ark1 4 2" xfId="40513" xr:uid="{00000000-0005-0000-0000-00007B010000}"/>
    <cellStyle name="_Ark1 4 2 2" xfId="40514" xr:uid="{00000000-0005-0000-0000-00007C010000}"/>
    <cellStyle name="_Ark1 4 2 2 2" xfId="40515" xr:uid="{00000000-0005-0000-0000-00007D010000}"/>
    <cellStyle name="_Ark1 4 2 2 2 2" xfId="40516" xr:uid="{00000000-0005-0000-0000-00007E010000}"/>
    <cellStyle name="_Ark1 4 2 2 2 2 2" xfId="40517" xr:uid="{00000000-0005-0000-0000-00007F010000}"/>
    <cellStyle name="_Ark1 4 2 2 2 3" xfId="40518" xr:uid="{00000000-0005-0000-0000-000080010000}"/>
    <cellStyle name="_Ark1 4 2 2 3" xfId="40519" xr:uid="{00000000-0005-0000-0000-000081010000}"/>
    <cellStyle name="_Ark1 4 2 2 3 2" xfId="40520" xr:uid="{00000000-0005-0000-0000-000082010000}"/>
    <cellStyle name="_Ark1 4 2 2 4" xfId="40521" xr:uid="{00000000-0005-0000-0000-000083010000}"/>
    <cellStyle name="_Ark1 4 2 3" xfId="40522" xr:uid="{00000000-0005-0000-0000-000084010000}"/>
    <cellStyle name="_Ark1 4 2 3 2" xfId="40523" xr:uid="{00000000-0005-0000-0000-000085010000}"/>
    <cellStyle name="_Ark1 4 2 3 2 2" xfId="40524" xr:uid="{00000000-0005-0000-0000-000086010000}"/>
    <cellStyle name="_Ark1 4 2 3 3" xfId="40525" xr:uid="{00000000-0005-0000-0000-000087010000}"/>
    <cellStyle name="_Ark1 4 2 4" xfId="40526" xr:uid="{00000000-0005-0000-0000-000088010000}"/>
    <cellStyle name="_Ark1 4 2 4 2" xfId="40527" xr:uid="{00000000-0005-0000-0000-000089010000}"/>
    <cellStyle name="_Ark1 4 2 5" xfId="40528" xr:uid="{00000000-0005-0000-0000-00008A010000}"/>
    <cellStyle name="_Ark1 4 3" xfId="40529" xr:uid="{00000000-0005-0000-0000-00008B010000}"/>
    <cellStyle name="_Ark1 4 3 2" xfId="40530" xr:uid="{00000000-0005-0000-0000-00008C010000}"/>
    <cellStyle name="_Ark1 4 3 2 2" xfId="40531" xr:uid="{00000000-0005-0000-0000-00008D010000}"/>
    <cellStyle name="_Ark1 4 3 2 2 2" xfId="40532" xr:uid="{00000000-0005-0000-0000-00008E010000}"/>
    <cellStyle name="_Ark1 4 3 2 3" xfId="40533" xr:uid="{00000000-0005-0000-0000-00008F010000}"/>
    <cellStyle name="_Ark1 4 3 3" xfId="40534" xr:uid="{00000000-0005-0000-0000-000090010000}"/>
    <cellStyle name="_Ark1 4 3 3 2" xfId="40535" xr:uid="{00000000-0005-0000-0000-000091010000}"/>
    <cellStyle name="_Ark1 4 3 4" xfId="40536" xr:uid="{00000000-0005-0000-0000-000092010000}"/>
    <cellStyle name="_Ark1 4 4" xfId="40537" xr:uid="{00000000-0005-0000-0000-000093010000}"/>
    <cellStyle name="_Ark1 4 4 2" xfId="40538" xr:uid="{00000000-0005-0000-0000-000094010000}"/>
    <cellStyle name="_Ark1 4 4 2 2" xfId="40539" xr:uid="{00000000-0005-0000-0000-000095010000}"/>
    <cellStyle name="_Ark1 4 4 3" xfId="40540" xr:uid="{00000000-0005-0000-0000-000096010000}"/>
    <cellStyle name="_Ark1 4 5" xfId="40541" xr:uid="{00000000-0005-0000-0000-000097010000}"/>
    <cellStyle name="_Ark1 4 5 2" xfId="40542" xr:uid="{00000000-0005-0000-0000-000098010000}"/>
    <cellStyle name="_Ark1 4 6" xfId="40543" xr:uid="{00000000-0005-0000-0000-000099010000}"/>
    <cellStyle name="_Ark1 5" xfId="40544" xr:uid="{00000000-0005-0000-0000-00009A010000}"/>
    <cellStyle name="_Ark1 5 2" xfId="40545" xr:uid="{00000000-0005-0000-0000-00009B010000}"/>
    <cellStyle name="_Ark1 5 2 2" xfId="40546" xr:uid="{00000000-0005-0000-0000-00009C010000}"/>
    <cellStyle name="_Ark1 5 2 2 2" xfId="40547" xr:uid="{00000000-0005-0000-0000-00009D010000}"/>
    <cellStyle name="_Ark1 5 2 2 2 2" xfId="40548" xr:uid="{00000000-0005-0000-0000-00009E010000}"/>
    <cellStyle name="_Ark1 5 2 2 2 2 2" xfId="40549" xr:uid="{00000000-0005-0000-0000-00009F010000}"/>
    <cellStyle name="_Ark1 5 2 2 2 3" xfId="40550" xr:uid="{00000000-0005-0000-0000-0000A0010000}"/>
    <cellStyle name="_Ark1 5 2 2 3" xfId="40551" xr:uid="{00000000-0005-0000-0000-0000A1010000}"/>
    <cellStyle name="_Ark1 5 2 2 3 2" xfId="40552" xr:uid="{00000000-0005-0000-0000-0000A2010000}"/>
    <cellStyle name="_Ark1 5 2 2 4" xfId="40553" xr:uid="{00000000-0005-0000-0000-0000A3010000}"/>
    <cellStyle name="_Ark1 5 2 3" xfId="40554" xr:uid="{00000000-0005-0000-0000-0000A4010000}"/>
    <cellStyle name="_Ark1 5 2 3 2" xfId="40555" xr:uid="{00000000-0005-0000-0000-0000A5010000}"/>
    <cellStyle name="_Ark1 5 2 3 2 2" xfId="40556" xr:uid="{00000000-0005-0000-0000-0000A6010000}"/>
    <cellStyle name="_Ark1 5 2 3 3" xfId="40557" xr:uid="{00000000-0005-0000-0000-0000A7010000}"/>
    <cellStyle name="_Ark1 5 2 4" xfId="40558" xr:uid="{00000000-0005-0000-0000-0000A8010000}"/>
    <cellStyle name="_Ark1 5 2 4 2" xfId="40559" xr:uid="{00000000-0005-0000-0000-0000A9010000}"/>
    <cellStyle name="_Ark1 5 2 5" xfId="40560" xr:uid="{00000000-0005-0000-0000-0000AA010000}"/>
    <cellStyle name="_Ark1 5 3" xfId="40561" xr:uid="{00000000-0005-0000-0000-0000AB010000}"/>
    <cellStyle name="_Ark1 5 3 2" xfId="40562" xr:uid="{00000000-0005-0000-0000-0000AC010000}"/>
    <cellStyle name="_Ark1 5 3 2 2" xfId="40563" xr:uid="{00000000-0005-0000-0000-0000AD010000}"/>
    <cellStyle name="_Ark1 5 3 2 2 2" xfId="40564" xr:uid="{00000000-0005-0000-0000-0000AE010000}"/>
    <cellStyle name="_Ark1 5 3 2 3" xfId="40565" xr:uid="{00000000-0005-0000-0000-0000AF010000}"/>
    <cellStyle name="_Ark1 5 3 3" xfId="40566" xr:uid="{00000000-0005-0000-0000-0000B0010000}"/>
    <cellStyle name="_Ark1 5 3 3 2" xfId="40567" xr:uid="{00000000-0005-0000-0000-0000B1010000}"/>
    <cellStyle name="_Ark1 5 3 4" xfId="40568" xr:uid="{00000000-0005-0000-0000-0000B2010000}"/>
    <cellStyle name="_Ark1 5 4" xfId="40569" xr:uid="{00000000-0005-0000-0000-0000B3010000}"/>
    <cellStyle name="_Ark1 5 4 2" xfId="40570" xr:uid="{00000000-0005-0000-0000-0000B4010000}"/>
    <cellStyle name="_Ark1 5 4 2 2" xfId="40571" xr:uid="{00000000-0005-0000-0000-0000B5010000}"/>
    <cellStyle name="_Ark1 5 4 3" xfId="40572" xr:uid="{00000000-0005-0000-0000-0000B6010000}"/>
    <cellStyle name="_Ark1 5 5" xfId="40573" xr:uid="{00000000-0005-0000-0000-0000B7010000}"/>
    <cellStyle name="_Ark1 5 5 2" xfId="40574" xr:uid="{00000000-0005-0000-0000-0000B8010000}"/>
    <cellStyle name="_Ark1 5 6" xfId="40575" xr:uid="{00000000-0005-0000-0000-0000B9010000}"/>
    <cellStyle name="_Ark1 6" xfId="40576" xr:uid="{00000000-0005-0000-0000-0000BA010000}"/>
    <cellStyle name="_Ark1 6 2" xfId="40577" xr:uid="{00000000-0005-0000-0000-0000BB010000}"/>
    <cellStyle name="_Ark1 6 2 2" xfId="40578" xr:uid="{00000000-0005-0000-0000-0000BC010000}"/>
    <cellStyle name="_Ark1 6 2 2 2" xfId="40579" xr:uid="{00000000-0005-0000-0000-0000BD010000}"/>
    <cellStyle name="_Ark1 6 2 2 2 2" xfId="40580" xr:uid="{00000000-0005-0000-0000-0000BE010000}"/>
    <cellStyle name="_Ark1 6 2 2 2 2 2" xfId="40581" xr:uid="{00000000-0005-0000-0000-0000BF010000}"/>
    <cellStyle name="_Ark1 6 2 2 2 3" xfId="40582" xr:uid="{00000000-0005-0000-0000-0000C0010000}"/>
    <cellStyle name="_Ark1 6 2 2 3" xfId="40583" xr:uid="{00000000-0005-0000-0000-0000C1010000}"/>
    <cellStyle name="_Ark1 6 2 2 3 2" xfId="40584" xr:uid="{00000000-0005-0000-0000-0000C2010000}"/>
    <cellStyle name="_Ark1 6 2 2 4" xfId="40585" xr:uid="{00000000-0005-0000-0000-0000C3010000}"/>
    <cellStyle name="_Ark1 6 2 3" xfId="40586" xr:uid="{00000000-0005-0000-0000-0000C4010000}"/>
    <cellStyle name="_Ark1 6 2 3 2" xfId="40587" xr:uid="{00000000-0005-0000-0000-0000C5010000}"/>
    <cellStyle name="_Ark1 6 2 3 2 2" xfId="40588" xr:uid="{00000000-0005-0000-0000-0000C6010000}"/>
    <cellStyle name="_Ark1 6 2 3 3" xfId="40589" xr:uid="{00000000-0005-0000-0000-0000C7010000}"/>
    <cellStyle name="_Ark1 6 2 4" xfId="40590" xr:uid="{00000000-0005-0000-0000-0000C8010000}"/>
    <cellStyle name="_Ark1 6 2 4 2" xfId="40591" xr:uid="{00000000-0005-0000-0000-0000C9010000}"/>
    <cellStyle name="_Ark1 6 2 5" xfId="40592" xr:uid="{00000000-0005-0000-0000-0000CA010000}"/>
    <cellStyle name="_Ark1 6 3" xfId="40593" xr:uid="{00000000-0005-0000-0000-0000CB010000}"/>
    <cellStyle name="_Ark1 6 3 2" xfId="40594" xr:uid="{00000000-0005-0000-0000-0000CC010000}"/>
    <cellStyle name="_Ark1 6 3 2 2" xfId="40595" xr:uid="{00000000-0005-0000-0000-0000CD010000}"/>
    <cellStyle name="_Ark1 6 3 2 2 2" xfId="40596" xr:uid="{00000000-0005-0000-0000-0000CE010000}"/>
    <cellStyle name="_Ark1 6 3 2 3" xfId="40597" xr:uid="{00000000-0005-0000-0000-0000CF010000}"/>
    <cellStyle name="_Ark1 6 3 3" xfId="40598" xr:uid="{00000000-0005-0000-0000-0000D0010000}"/>
    <cellStyle name="_Ark1 6 3 3 2" xfId="40599" xr:uid="{00000000-0005-0000-0000-0000D1010000}"/>
    <cellStyle name="_Ark1 6 3 4" xfId="40600" xr:uid="{00000000-0005-0000-0000-0000D2010000}"/>
    <cellStyle name="_Ark1 6 4" xfId="40601" xr:uid="{00000000-0005-0000-0000-0000D3010000}"/>
    <cellStyle name="_Ark1 6 4 2" xfId="40602" xr:uid="{00000000-0005-0000-0000-0000D4010000}"/>
    <cellStyle name="_Ark1 6 4 2 2" xfId="40603" xr:uid="{00000000-0005-0000-0000-0000D5010000}"/>
    <cellStyle name="_Ark1 6 4 3" xfId="40604" xr:uid="{00000000-0005-0000-0000-0000D6010000}"/>
    <cellStyle name="_Ark1 6 5" xfId="40605" xr:uid="{00000000-0005-0000-0000-0000D7010000}"/>
    <cellStyle name="_Ark1 6 5 2" xfId="40606" xr:uid="{00000000-0005-0000-0000-0000D8010000}"/>
    <cellStyle name="_Ark1 6 6" xfId="40607" xr:uid="{00000000-0005-0000-0000-0000D9010000}"/>
    <cellStyle name="_Ark1 7" xfId="40608" xr:uid="{00000000-0005-0000-0000-0000DA010000}"/>
    <cellStyle name="_Ark1 7 2" xfId="40609" xr:uid="{00000000-0005-0000-0000-0000DB010000}"/>
    <cellStyle name="_Ark1 7 2 2" xfId="40610" xr:uid="{00000000-0005-0000-0000-0000DC010000}"/>
    <cellStyle name="_Ark1 7 2 2 2" xfId="40611" xr:uid="{00000000-0005-0000-0000-0000DD010000}"/>
    <cellStyle name="_Ark1 7 2 2 2 2" xfId="40612" xr:uid="{00000000-0005-0000-0000-0000DE010000}"/>
    <cellStyle name="_Ark1 7 2 2 3" xfId="40613" xr:uid="{00000000-0005-0000-0000-0000DF010000}"/>
    <cellStyle name="_Ark1 7 2 3" xfId="40614" xr:uid="{00000000-0005-0000-0000-0000E0010000}"/>
    <cellStyle name="_Ark1 7 2 3 2" xfId="40615" xr:uid="{00000000-0005-0000-0000-0000E1010000}"/>
    <cellStyle name="_Ark1 7 2 4" xfId="40616" xr:uid="{00000000-0005-0000-0000-0000E2010000}"/>
    <cellStyle name="_Ark1 7 3" xfId="40617" xr:uid="{00000000-0005-0000-0000-0000E3010000}"/>
    <cellStyle name="_Ark1 7 3 2" xfId="40618" xr:uid="{00000000-0005-0000-0000-0000E4010000}"/>
    <cellStyle name="_Ark1 7 3 2 2" xfId="40619" xr:uid="{00000000-0005-0000-0000-0000E5010000}"/>
    <cellStyle name="_Ark1 7 3 2 2 2" xfId="40620" xr:uid="{00000000-0005-0000-0000-0000E6010000}"/>
    <cellStyle name="_Ark1 7 3 2 3" xfId="40621" xr:uid="{00000000-0005-0000-0000-0000E7010000}"/>
    <cellStyle name="_Ark1 7 3 3" xfId="40622" xr:uid="{00000000-0005-0000-0000-0000E8010000}"/>
    <cellStyle name="_Ark1 7 3 3 2" xfId="40623" xr:uid="{00000000-0005-0000-0000-0000E9010000}"/>
    <cellStyle name="_Ark1 7 3 4" xfId="40624" xr:uid="{00000000-0005-0000-0000-0000EA010000}"/>
    <cellStyle name="_Ark1 7 4" xfId="40625" xr:uid="{00000000-0005-0000-0000-0000EB010000}"/>
    <cellStyle name="_Ark1 7 4 2" xfId="40626" xr:uid="{00000000-0005-0000-0000-0000EC010000}"/>
    <cellStyle name="_Ark1 7 4 2 2" xfId="40627" xr:uid="{00000000-0005-0000-0000-0000ED010000}"/>
    <cellStyle name="_Ark1 7 4 3" xfId="40628" xr:uid="{00000000-0005-0000-0000-0000EE010000}"/>
    <cellStyle name="_Ark1 7 5" xfId="40629" xr:uid="{00000000-0005-0000-0000-0000EF010000}"/>
    <cellStyle name="_Ark1 7 5 2" xfId="40630" xr:uid="{00000000-0005-0000-0000-0000F0010000}"/>
    <cellStyle name="_Ark1 7 6" xfId="40631" xr:uid="{00000000-0005-0000-0000-0000F1010000}"/>
    <cellStyle name="_Ark1 8" xfId="40632" xr:uid="{00000000-0005-0000-0000-0000F2010000}"/>
    <cellStyle name="_Ark1 8 2" xfId="40633" xr:uid="{00000000-0005-0000-0000-0000F3010000}"/>
    <cellStyle name="_Ark1 8 2 2" xfId="40634" xr:uid="{00000000-0005-0000-0000-0000F4010000}"/>
    <cellStyle name="_Ark1 8 3" xfId="40635" xr:uid="{00000000-0005-0000-0000-0000F5010000}"/>
    <cellStyle name="_Ark1 8 3 2" xfId="40636" xr:uid="{00000000-0005-0000-0000-0000F6010000}"/>
    <cellStyle name="_Ark1 8 4" xfId="40637" xr:uid="{00000000-0005-0000-0000-0000F7010000}"/>
    <cellStyle name="_Ark1 9" xfId="40638" xr:uid="{00000000-0005-0000-0000-0000F8010000}"/>
    <cellStyle name="_Ark1 9 2" xfId="40639" xr:uid="{00000000-0005-0000-0000-0000F9010000}"/>
    <cellStyle name="_Ark1_Adjustment-Hovedtall" xfId="36997" xr:uid="{00000000-0005-0000-0000-0000FA010000}"/>
    <cellStyle name="_Ark1_Expenses (1)" xfId="40640" xr:uid="{00000000-0005-0000-0000-0000FB010000}"/>
    <cellStyle name="_Ark1_Hovedtall" xfId="36998"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6999" xr:uid="{00000000-0005-0000-0000-0000FF010000}"/>
    <cellStyle name="_Ark1_Prognose eksponering " xfId="37000" xr:uid="{00000000-0005-0000-0000-000001020000}"/>
    <cellStyle name="_Ark1_Prognose eksponering  2" xfId="40641" xr:uid="{00000000-0005-0000-0000-000002020000}"/>
    <cellStyle name="_Ark1_Prognose eksponering  2 2" xfId="40642" xr:uid="{00000000-0005-0000-0000-000003020000}"/>
    <cellStyle name="_Ark1_Prognose eksponering  2 2 2" xfId="40643" xr:uid="{00000000-0005-0000-0000-000004020000}"/>
    <cellStyle name="_Ark1_Prognose eksponering  2 3" xfId="40644" xr:uid="{00000000-0005-0000-0000-000005020000}"/>
    <cellStyle name="_Ark1_Prognose eksponering  3" xfId="40645" xr:uid="{00000000-0005-0000-0000-000006020000}"/>
    <cellStyle name="_Ark1_Prognose eksponering  3 2" xfId="40646" xr:uid="{00000000-0005-0000-0000-000007020000}"/>
    <cellStyle name="_Ark1_Prognose eksponering  4" xfId="40647" xr:uid="{00000000-0005-0000-0000-000008020000}"/>
    <cellStyle name="_Ark1_Resultat" xfId="37001" xr:uid="{00000000-0005-0000-0000-000009020000}"/>
    <cellStyle name="_Ark1_Results &amp; key fig." xfId="40648" xr:uid="{00000000-0005-0000-0000-00000A020000}"/>
    <cellStyle name="_Ark1_Vedlegg" xfId="40649" xr:uid="{00000000-0005-0000-0000-00000B020000}"/>
    <cellStyle name="_Ark1_Vedlegg 2" xfId="40650" xr:uid="{00000000-0005-0000-0000-00000C020000}"/>
    <cellStyle name="_Ark1_Vedlegg 2 2" xfId="40651" xr:uid="{00000000-0005-0000-0000-00000D020000}"/>
    <cellStyle name="_Ark1_Vedlegg 2 2 2" xfId="40652" xr:uid="{00000000-0005-0000-0000-00000E020000}"/>
    <cellStyle name="_Ark1_Vedlegg 2 3" xfId="40653" xr:uid="{00000000-0005-0000-0000-00000F020000}"/>
    <cellStyle name="_Ark1_Vedlegg 3" xfId="40654" xr:uid="{00000000-0005-0000-0000-000010020000}"/>
    <cellStyle name="_Ark1_Vedlegg 3 2" xfId="40655" xr:uid="{00000000-0005-0000-0000-000011020000}"/>
    <cellStyle name="_Ark1_Vedlegg 4" xfId="40656" xr:uid="{00000000-0005-0000-0000-000012020000}"/>
    <cellStyle name="_Ark2" xfId="37002" xr:uid="{00000000-0005-0000-0000-000013020000}"/>
    <cellStyle name="_Ark2_Q Sum_Res N" xfId="37003" xr:uid="{00000000-0005-0000-0000-000014020000}"/>
    <cellStyle name="_Ark3" xfId="37004" xr:uid="{00000000-0005-0000-0000-000015020000}"/>
    <cellStyle name="_Ark3_Q Sum_Res N" xfId="37005" xr:uid="{00000000-0005-0000-0000-000016020000}"/>
    <cellStyle name="_Ark4" xfId="37006" xr:uid="{00000000-0005-0000-0000-000017020000}"/>
    <cellStyle name="_Ark4_Q Sum_Res N" xfId="37007" xr:uid="{00000000-0005-0000-0000-000018020000}"/>
    <cellStyle name="_Attr" xfId="13" xr:uid="{00000000-0005-0000-0000-000019020000}"/>
    <cellStyle name="_Attr 10" xfId="40657" xr:uid="{00000000-0005-0000-0000-00001A020000}"/>
    <cellStyle name="_Attr 10 2" xfId="40658" xr:uid="{00000000-0005-0000-0000-00001B020000}"/>
    <cellStyle name="_Attr 11" xfId="40659" xr:uid="{00000000-0005-0000-0000-00001C020000}"/>
    <cellStyle name="_Attr 2" xfId="14" xr:uid="{00000000-0005-0000-0000-00001D020000}"/>
    <cellStyle name="_Attr 2 2" xfId="37008" xr:uid="{00000000-0005-0000-0000-00001E020000}"/>
    <cellStyle name="_Attr 2 2 2" xfId="40660" xr:uid="{00000000-0005-0000-0000-00001F020000}"/>
    <cellStyle name="_Attr 2 2 2 2" xfId="40661" xr:uid="{00000000-0005-0000-0000-000020020000}"/>
    <cellStyle name="_Attr 2 2 2 2 2" xfId="40662" xr:uid="{00000000-0005-0000-0000-000021020000}"/>
    <cellStyle name="_Attr 2 2 2 2 2 2" xfId="40663" xr:uid="{00000000-0005-0000-0000-000022020000}"/>
    <cellStyle name="_Attr 2 2 2 2 3" xfId="40664" xr:uid="{00000000-0005-0000-0000-000023020000}"/>
    <cellStyle name="_Attr 2 2 2 3" xfId="40665" xr:uid="{00000000-0005-0000-0000-000024020000}"/>
    <cellStyle name="_Attr 2 2 2 3 2" xfId="40666" xr:uid="{00000000-0005-0000-0000-000025020000}"/>
    <cellStyle name="_Attr 2 2 2 4" xfId="40667" xr:uid="{00000000-0005-0000-0000-000026020000}"/>
    <cellStyle name="_Attr 2 2 3" xfId="40668" xr:uid="{00000000-0005-0000-0000-000027020000}"/>
    <cellStyle name="_Attr 2 2 3 2" xfId="40669" xr:uid="{00000000-0005-0000-0000-000028020000}"/>
    <cellStyle name="_Attr 2 2 3 2 2" xfId="40670" xr:uid="{00000000-0005-0000-0000-000029020000}"/>
    <cellStyle name="_Attr 2 2 3 3" xfId="40671" xr:uid="{00000000-0005-0000-0000-00002A020000}"/>
    <cellStyle name="_Attr 2 2 4" xfId="40672" xr:uid="{00000000-0005-0000-0000-00002B020000}"/>
    <cellStyle name="_Attr 2 2 4 2" xfId="40673" xr:uid="{00000000-0005-0000-0000-00002C020000}"/>
    <cellStyle name="_Attr 2 2 5" xfId="40674" xr:uid="{00000000-0005-0000-0000-00002D020000}"/>
    <cellStyle name="_Attr 2 3" xfId="40675" xr:uid="{00000000-0005-0000-0000-00002E020000}"/>
    <cellStyle name="_Attr 2 3 2" xfId="40676" xr:uid="{00000000-0005-0000-0000-00002F020000}"/>
    <cellStyle name="_Attr 2 3 2 2" xfId="40677" xr:uid="{00000000-0005-0000-0000-000030020000}"/>
    <cellStyle name="_Attr 2 3 2 2 2" xfId="40678" xr:uid="{00000000-0005-0000-0000-000031020000}"/>
    <cellStyle name="_Attr 2 3 2 3" xfId="40679" xr:uid="{00000000-0005-0000-0000-000032020000}"/>
    <cellStyle name="_Attr 2 3 3" xfId="40680" xr:uid="{00000000-0005-0000-0000-000033020000}"/>
    <cellStyle name="_Attr 2 3 3 2" xfId="40681" xr:uid="{00000000-0005-0000-0000-000034020000}"/>
    <cellStyle name="_Attr 2 3 4" xfId="40682" xr:uid="{00000000-0005-0000-0000-000035020000}"/>
    <cellStyle name="_Attr 2 4" xfId="40683" xr:uid="{00000000-0005-0000-0000-000036020000}"/>
    <cellStyle name="_Attr 2 4 2" xfId="40684" xr:uid="{00000000-0005-0000-0000-000037020000}"/>
    <cellStyle name="_Attr 2 4 2 2" xfId="40685" xr:uid="{00000000-0005-0000-0000-000038020000}"/>
    <cellStyle name="_Attr 2 4 3" xfId="40686" xr:uid="{00000000-0005-0000-0000-000039020000}"/>
    <cellStyle name="_Attr 2 4 3 2" xfId="40687" xr:uid="{00000000-0005-0000-0000-00003A020000}"/>
    <cellStyle name="_Attr 2 4 4" xfId="40688" xr:uid="{00000000-0005-0000-0000-00003B020000}"/>
    <cellStyle name="_Attr 2 5" xfId="40689" xr:uid="{00000000-0005-0000-0000-00003C020000}"/>
    <cellStyle name="_Attr 2 5 2" xfId="40690" xr:uid="{00000000-0005-0000-0000-00003D020000}"/>
    <cellStyle name="_Attr 2 6" xfId="40691" xr:uid="{00000000-0005-0000-0000-00003E020000}"/>
    <cellStyle name="_Attr 2 6 2" xfId="40692" xr:uid="{00000000-0005-0000-0000-00003F020000}"/>
    <cellStyle name="_Attr 2 7" xfId="40693" xr:uid="{00000000-0005-0000-0000-000040020000}"/>
    <cellStyle name="_Attr 2_Kontroll ME" xfId="12159" xr:uid="{00000000-0005-0000-0000-000041020000}"/>
    <cellStyle name="_Attr 2_Kontroll-fane" xfId="12160" xr:uid="{00000000-0005-0000-0000-000042020000}"/>
    <cellStyle name="_Attr 2_Prognose eksponering " xfId="37009" xr:uid="{00000000-0005-0000-0000-000043020000}"/>
    <cellStyle name="_Attr 2_Prognose eksponering  2" xfId="40694" xr:uid="{00000000-0005-0000-0000-000044020000}"/>
    <cellStyle name="_Attr 2_Prognose eksponering  2 2" xfId="40695" xr:uid="{00000000-0005-0000-0000-000045020000}"/>
    <cellStyle name="_Attr 2_Prognose eksponering  2 2 2" xfId="40696" xr:uid="{00000000-0005-0000-0000-000046020000}"/>
    <cellStyle name="_Attr 2_Prognose eksponering  2 3" xfId="40697" xr:uid="{00000000-0005-0000-0000-000047020000}"/>
    <cellStyle name="_Attr 2_Prognose eksponering  3" xfId="40698" xr:uid="{00000000-0005-0000-0000-000048020000}"/>
    <cellStyle name="_Attr 2_Prognose eksponering  3 2" xfId="40699" xr:uid="{00000000-0005-0000-0000-000049020000}"/>
    <cellStyle name="_Attr 2_Prognose eksponering  4" xfId="40700" xr:uid="{00000000-0005-0000-0000-00004A020000}"/>
    <cellStyle name="_Attr 2_Vedlegg" xfId="40701" xr:uid="{00000000-0005-0000-0000-00004B020000}"/>
    <cellStyle name="_Attr 2_Vedlegg 2" xfId="40702" xr:uid="{00000000-0005-0000-0000-00004C020000}"/>
    <cellStyle name="_Attr 2_Vedlegg 2 2" xfId="40703" xr:uid="{00000000-0005-0000-0000-00004D020000}"/>
    <cellStyle name="_Attr 2_Vedlegg 2 2 2" xfId="40704" xr:uid="{00000000-0005-0000-0000-00004E020000}"/>
    <cellStyle name="_Attr 2_Vedlegg 2 3" xfId="40705" xr:uid="{00000000-0005-0000-0000-00004F020000}"/>
    <cellStyle name="_Attr 2_Vedlegg 3" xfId="40706" xr:uid="{00000000-0005-0000-0000-000050020000}"/>
    <cellStyle name="_Attr 2_Vedlegg 3 2" xfId="40707" xr:uid="{00000000-0005-0000-0000-000051020000}"/>
    <cellStyle name="_Attr 2_Vedlegg 4" xfId="40708" xr:uid="{00000000-0005-0000-0000-000052020000}"/>
    <cellStyle name="_Attr 3" xfId="15" xr:uid="{00000000-0005-0000-0000-000053020000}"/>
    <cellStyle name="_Attr 3 2" xfId="40709" xr:uid="{00000000-0005-0000-0000-000054020000}"/>
    <cellStyle name="_Attr 3 2 2" xfId="40710" xr:uid="{00000000-0005-0000-0000-000055020000}"/>
    <cellStyle name="_Attr 3 2 2 2" xfId="40711" xr:uid="{00000000-0005-0000-0000-000056020000}"/>
    <cellStyle name="_Attr 3 2 2 2 2" xfId="40712" xr:uid="{00000000-0005-0000-0000-000057020000}"/>
    <cellStyle name="_Attr 3 2 2 3" xfId="40713" xr:uid="{00000000-0005-0000-0000-000058020000}"/>
    <cellStyle name="_Attr 3 2 3" xfId="40714" xr:uid="{00000000-0005-0000-0000-000059020000}"/>
    <cellStyle name="_Attr 3 2 3 2" xfId="40715" xr:uid="{00000000-0005-0000-0000-00005A020000}"/>
    <cellStyle name="_Attr 3 2 4" xfId="40716" xr:uid="{00000000-0005-0000-0000-00005B020000}"/>
    <cellStyle name="_Attr 3 3" xfId="40717" xr:uid="{00000000-0005-0000-0000-00005C020000}"/>
    <cellStyle name="_Attr 3 3 2" xfId="40718" xr:uid="{00000000-0005-0000-0000-00005D020000}"/>
    <cellStyle name="_Attr 3 3 2 2" xfId="40719" xr:uid="{00000000-0005-0000-0000-00005E020000}"/>
    <cellStyle name="_Attr 3 3 3" xfId="40720" xr:uid="{00000000-0005-0000-0000-00005F020000}"/>
    <cellStyle name="_Attr 3 4" xfId="40721" xr:uid="{00000000-0005-0000-0000-000060020000}"/>
    <cellStyle name="_Attr 3 4 2" xfId="40722" xr:uid="{00000000-0005-0000-0000-000061020000}"/>
    <cellStyle name="_Attr 3 5" xfId="40723" xr:uid="{00000000-0005-0000-0000-000062020000}"/>
    <cellStyle name="_Attr 4" xfId="16" xr:uid="{00000000-0005-0000-0000-000063020000}"/>
    <cellStyle name="_Attr 4 2" xfId="40724" xr:uid="{00000000-0005-0000-0000-000064020000}"/>
    <cellStyle name="_Attr 4 2 2" xfId="40725" xr:uid="{00000000-0005-0000-0000-000065020000}"/>
    <cellStyle name="_Attr 4 2 2 2" xfId="40726" xr:uid="{00000000-0005-0000-0000-000066020000}"/>
    <cellStyle name="_Attr 4 2 2 2 2" xfId="40727" xr:uid="{00000000-0005-0000-0000-000067020000}"/>
    <cellStyle name="_Attr 4 2 2 2 2 2" xfId="40728" xr:uid="{00000000-0005-0000-0000-000068020000}"/>
    <cellStyle name="_Attr 4 2 2 2 3" xfId="40729" xr:uid="{00000000-0005-0000-0000-000069020000}"/>
    <cellStyle name="_Attr 4 2 2 3" xfId="40730" xr:uid="{00000000-0005-0000-0000-00006A020000}"/>
    <cellStyle name="_Attr 4 2 2 3 2" xfId="40731" xr:uid="{00000000-0005-0000-0000-00006B020000}"/>
    <cellStyle name="_Attr 4 2 2 4" xfId="40732" xr:uid="{00000000-0005-0000-0000-00006C020000}"/>
    <cellStyle name="_Attr 4 2 3" xfId="40733" xr:uid="{00000000-0005-0000-0000-00006D020000}"/>
    <cellStyle name="_Attr 4 2 3 2" xfId="40734" xr:uid="{00000000-0005-0000-0000-00006E020000}"/>
    <cellStyle name="_Attr 4 2 3 2 2" xfId="40735" xr:uid="{00000000-0005-0000-0000-00006F020000}"/>
    <cellStyle name="_Attr 4 2 3 3" xfId="40736" xr:uid="{00000000-0005-0000-0000-000070020000}"/>
    <cellStyle name="_Attr 4 2 4" xfId="40737" xr:uid="{00000000-0005-0000-0000-000071020000}"/>
    <cellStyle name="_Attr 4 2 4 2" xfId="40738" xr:uid="{00000000-0005-0000-0000-000072020000}"/>
    <cellStyle name="_Attr 4 2 5" xfId="40739" xr:uid="{00000000-0005-0000-0000-000073020000}"/>
    <cellStyle name="_Attr 4 3" xfId="40740" xr:uid="{00000000-0005-0000-0000-000074020000}"/>
    <cellStyle name="_Attr 4 3 2" xfId="40741" xr:uid="{00000000-0005-0000-0000-000075020000}"/>
    <cellStyle name="_Attr 4 3 2 2" xfId="40742" xr:uid="{00000000-0005-0000-0000-000076020000}"/>
    <cellStyle name="_Attr 4 3 2 2 2" xfId="40743" xr:uid="{00000000-0005-0000-0000-000077020000}"/>
    <cellStyle name="_Attr 4 3 2 3" xfId="40744" xr:uid="{00000000-0005-0000-0000-000078020000}"/>
    <cellStyle name="_Attr 4 3 3" xfId="40745" xr:uid="{00000000-0005-0000-0000-000079020000}"/>
    <cellStyle name="_Attr 4 3 3 2" xfId="40746" xr:uid="{00000000-0005-0000-0000-00007A020000}"/>
    <cellStyle name="_Attr 4 3 4" xfId="40747" xr:uid="{00000000-0005-0000-0000-00007B020000}"/>
    <cellStyle name="_Attr 4 4" xfId="40748" xr:uid="{00000000-0005-0000-0000-00007C020000}"/>
    <cellStyle name="_Attr 4 4 2" xfId="40749" xr:uid="{00000000-0005-0000-0000-00007D020000}"/>
    <cellStyle name="_Attr 4 4 2 2" xfId="40750" xr:uid="{00000000-0005-0000-0000-00007E020000}"/>
    <cellStyle name="_Attr 4 4 3" xfId="40751" xr:uid="{00000000-0005-0000-0000-00007F020000}"/>
    <cellStyle name="_Attr 4 5" xfId="40752" xr:uid="{00000000-0005-0000-0000-000080020000}"/>
    <cellStyle name="_Attr 4 5 2" xfId="40753" xr:uid="{00000000-0005-0000-0000-000081020000}"/>
    <cellStyle name="_Attr 4 6" xfId="40754" xr:uid="{00000000-0005-0000-0000-000082020000}"/>
    <cellStyle name="_Attr 5" xfId="40755" xr:uid="{00000000-0005-0000-0000-000083020000}"/>
    <cellStyle name="_Attr 5 2" xfId="40756" xr:uid="{00000000-0005-0000-0000-000084020000}"/>
    <cellStyle name="_Attr 5 2 2" xfId="40757" xr:uid="{00000000-0005-0000-0000-000085020000}"/>
    <cellStyle name="_Attr 5 2 2 2" xfId="40758" xr:uid="{00000000-0005-0000-0000-000086020000}"/>
    <cellStyle name="_Attr 5 2 2 2 2" xfId="40759" xr:uid="{00000000-0005-0000-0000-000087020000}"/>
    <cellStyle name="_Attr 5 2 2 2 2 2" xfId="40760" xr:uid="{00000000-0005-0000-0000-000088020000}"/>
    <cellStyle name="_Attr 5 2 2 2 3" xfId="40761" xr:uid="{00000000-0005-0000-0000-000089020000}"/>
    <cellStyle name="_Attr 5 2 2 3" xfId="40762" xr:uid="{00000000-0005-0000-0000-00008A020000}"/>
    <cellStyle name="_Attr 5 2 2 3 2" xfId="40763" xr:uid="{00000000-0005-0000-0000-00008B020000}"/>
    <cellStyle name="_Attr 5 2 2 4" xfId="40764" xr:uid="{00000000-0005-0000-0000-00008C020000}"/>
    <cellStyle name="_Attr 5 2 3" xfId="40765" xr:uid="{00000000-0005-0000-0000-00008D020000}"/>
    <cellStyle name="_Attr 5 2 3 2" xfId="40766" xr:uid="{00000000-0005-0000-0000-00008E020000}"/>
    <cellStyle name="_Attr 5 2 3 2 2" xfId="40767" xr:uid="{00000000-0005-0000-0000-00008F020000}"/>
    <cellStyle name="_Attr 5 2 3 3" xfId="40768" xr:uid="{00000000-0005-0000-0000-000090020000}"/>
    <cellStyle name="_Attr 5 2 4" xfId="40769" xr:uid="{00000000-0005-0000-0000-000091020000}"/>
    <cellStyle name="_Attr 5 2 4 2" xfId="40770" xr:uid="{00000000-0005-0000-0000-000092020000}"/>
    <cellStyle name="_Attr 5 2 5" xfId="40771" xr:uid="{00000000-0005-0000-0000-000093020000}"/>
    <cellStyle name="_Attr 5 3" xfId="40772" xr:uid="{00000000-0005-0000-0000-000094020000}"/>
    <cellStyle name="_Attr 5 3 2" xfId="40773" xr:uid="{00000000-0005-0000-0000-000095020000}"/>
    <cellStyle name="_Attr 5 3 2 2" xfId="40774" xr:uid="{00000000-0005-0000-0000-000096020000}"/>
    <cellStyle name="_Attr 5 3 2 2 2" xfId="40775" xr:uid="{00000000-0005-0000-0000-000097020000}"/>
    <cellStyle name="_Attr 5 3 2 3" xfId="40776" xr:uid="{00000000-0005-0000-0000-000098020000}"/>
    <cellStyle name="_Attr 5 3 3" xfId="40777" xr:uid="{00000000-0005-0000-0000-000099020000}"/>
    <cellStyle name="_Attr 5 3 3 2" xfId="40778" xr:uid="{00000000-0005-0000-0000-00009A020000}"/>
    <cellStyle name="_Attr 5 3 4" xfId="40779" xr:uid="{00000000-0005-0000-0000-00009B020000}"/>
    <cellStyle name="_Attr 5 4" xfId="40780" xr:uid="{00000000-0005-0000-0000-00009C020000}"/>
    <cellStyle name="_Attr 5 4 2" xfId="40781" xr:uid="{00000000-0005-0000-0000-00009D020000}"/>
    <cellStyle name="_Attr 5 4 2 2" xfId="40782" xr:uid="{00000000-0005-0000-0000-00009E020000}"/>
    <cellStyle name="_Attr 5 4 3" xfId="40783" xr:uid="{00000000-0005-0000-0000-00009F020000}"/>
    <cellStyle name="_Attr 5 5" xfId="40784" xr:uid="{00000000-0005-0000-0000-0000A0020000}"/>
    <cellStyle name="_Attr 5 5 2" xfId="40785" xr:uid="{00000000-0005-0000-0000-0000A1020000}"/>
    <cellStyle name="_Attr 5 6" xfId="40786" xr:uid="{00000000-0005-0000-0000-0000A2020000}"/>
    <cellStyle name="_Attr 6" xfId="40787" xr:uid="{00000000-0005-0000-0000-0000A3020000}"/>
    <cellStyle name="_Attr 6 2" xfId="40788" xr:uid="{00000000-0005-0000-0000-0000A4020000}"/>
    <cellStyle name="_Attr 6 2 2" xfId="40789" xr:uid="{00000000-0005-0000-0000-0000A5020000}"/>
    <cellStyle name="_Attr 6 2 2 2" xfId="40790" xr:uid="{00000000-0005-0000-0000-0000A6020000}"/>
    <cellStyle name="_Attr 6 2 2 2 2" xfId="40791" xr:uid="{00000000-0005-0000-0000-0000A7020000}"/>
    <cellStyle name="_Attr 6 2 2 2 2 2" xfId="40792" xr:uid="{00000000-0005-0000-0000-0000A8020000}"/>
    <cellStyle name="_Attr 6 2 2 2 3" xfId="40793" xr:uid="{00000000-0005-0000-0000-0000A9020000}"/>
    <cellStyle name="_Attr 6 2 2 3" xfId="40794" xr:uid="{00000000-0005-0000-0000-0000AA020000}"/>
    <cellStyle name="_Attr 6 2 2 3 2" xfId="40795" xr:uid="{00000000-0005-0000-0000-0000AB020000}"/>
    <cellStyle name="_Attr 6 2 2 4" xfId="40796" xr:uid="{00000000-0005-0000-0000-0000AC020000}"/>
    <cellStyle name="_Attr 6 2 3" xfId="40797" xr:uid="{00000000-0005-0000-0000-0000AD020000}"/>
    <cellStyle name="_Attr 6 2 3 2" xfId="40798" xr:uid="{00000000-0005-0000-0000-0000AE020000}"/>
    <cellStyle name="_Attr 6 2 3 2 2" xfId="40799" xr:uid="{00000000-0005-0000-0000-0000AF020000}"/>
    <cellStyle name="_Attr 6 2 3 3" xfId="40800" xr:uid="{00000000-0005-0000-0000-0000B0020000}"/>
    <cellStyle name="_Attr 6 2 4" xfId="40801" xr:uid="{00000000-0005-0000-0000-0000B1020000}"/>
    <cellStyle name="_Attr 6 2 4 2" xfId="40802" xr:uid="{00000000-0005-0000-0000-0000B2020000}"/>
    <cellStyle name="_Attr 6 2 5" xfId="40803" xr:uid="{00000000-0005-0000-0000-0000B3020000}"/>
    <cellStyle name="_Attr 6 3" xfId="40804" xr:uid="{00000000-0005-0000-0000-0000B4020000}"/>
    <cellStyle name="_Attr 6 3 2" xfId="40805" xr:uid="{00000000-0005-0000-0000-0000B5020000}"/>
    <cellStyle name="_Attr 6 3 2 2" xfId="40806" xr:uid="{00000000-0005-0000-0000-0000B6020000}"/>
    <cellStyle name="_Attr 6 3 2 2 2" xfId="40807" xr:uid="{00000000-0005-0000-0000-0000B7020000}"/>
    <cellStyle name="_Attr 6 3 2 3" xfId="40808" xr:uid="{00000000-0005-0000-0000-0000B8020000}"/>
    <cellStyle name="_Attr 6 3 3" xfId="40809" xr:uid="{00000000-0005-0000-0000-0000B9020000}"/>
    <cellStyle name="_Attr 6 3 3 2" xfId="40810" xr:uid="{00000000-0005-0000-0000-0000BA020000}"/>
    <cellStyle name="_Attr 6 3 4" xfId="40811" xr:uid="{00000000-0005-0000-0000-0000BB020000}"/>
    <cellStyle name="_Attr 6 4" xfId="40812" xr:uid="{00000000-0005-0000-0000-0000BC020000}"/>
    <cellStyle name="_Attr 6 4 2" xfId="40813" xr:uid="{00000000-0005-0000-0000-0000BD020000}"/>
    <cellStyle name="_Attr 6 4 2 2" xfId="40814" xr:uid="{00000000-0005-0000-0000-0000BE020000}"/>
    <cellStyle name="_Attr 6 4 3" xfId="40815" xr:uid="{00000000-0005-0000-0000-0000BF020000}"/>
    <cellStyle name="_Attr 6 5" xfId="40816" xr:uid="{00000000-0005-0000-0000-0000C0020000}"/>
    <cellStyle name="_Attr 6 5 2" xfId="40817" xr:uid="{00000000-0005-0000-0000-0000C1020000}"/>
    <cellStyle name="_Attr 6 6" xfId="40818" xr:uid="{00000000-0005-0000-0000-0000C2020000}"/>
    <cellStyle name="_Attr 7" xfId="40819" xr:uid="{00000000-0005-0000-0000-0000C3020000}"/>
    <cellStyle name="_Attr 7 2" xfId="40820" xr:uid="{00000000-0005-0000-0000-0000C4020000}"/>
    <cellStyle name="_Attr 7 2 2" xfId="40821" xr:uid="{00000000-0005-0000-0000-0000C5020000}"/>
    <cellStyle name="_Attr 7 2 2 2" xfId="40822" xr:uid="{00000000-0005-0000-0000-0000C6020000}"/>
    <cellStyle name="_Attr 7 2 2 2 2" xfId="40823" xr:uid="{00000000-0005-0000-0000-0000C7020000}"/>
    <cellStyle name="_Attr 7 2 2 3" xfId="40824" xr:uid="{00000000-0005-0000-0000-0000C8020000}"/>
    <cellStyle name="_Attr 7 2 3" xfId="40825" xr:uid="{00000000-0005-0000-0000-0000C9020000}"/>
    <cellStyle name="_Attr 7 2 3 2" xfId="40826" xr:uid="{00000000-0005-0000-0000-0000CA020000}"/>
    <cellStyle name="_Attr 7 2 4" xfId="40827" xr:uid="{00000000-0005-0000-0000-0000CB020000}"/>
    <cellStyle name="_Attr 7 3" xfId="40828" xr:uid="{00000000-0005-0000-0000-0000CC020000}"/>
    <cellStyle name="_Attr 7 3 2" xfId="40829" xr:uid="{00000000-0005-0000-0000-0000CD020000}"/>
    <cellStyle name="_Attr 7 3 2 2" xfId="40830" xr:uid="{00000000-0005-0000-0000-0000CE020000}"/>
    <cellStyle name="_Attr 7 3 2 2 2" xfId="40831" xr:uid="{00000000-0005-0000-0000-0000CF020000}"/>
    <cellStyle name="_Attr 7 3 2 3" xfId="40832" xr:uid="{00000000-0005-0000-0000-0000D0020000}"/>
    <cellStyle name="_Attr 7 3 3" xfId="40833" xr:uid="{00000000-0005-0000-0000-0000D1020000}"/>
    <cellStyle name="_Attr 7 3 3 2" xfId="40834" xr:uid="{00000000-0005-0000-0000-0000D2020000}"/>
    <cellStyle name="_Attr 7 3 4" xfId="40835" xr:uid="{00000000-0005-0000-0000-0000D3020000}"/>
    <cellStyle name="_Attr 7 4" xfId="40836" xr:uid="{00000000-0005-0000-0000-0000D4020000}"/>
    <cellStyle name="_Attr 7 4 2" xfId="40837" xr:uid="{00000000-0005-0000-0000-0000D5020000}"/>
    <cellStyle name="_Attr 7 4 2 2" xfId="40838" xr:uid="{00000000-0005-0000-0000-0000D6020000}"/>
    <cellStyle name="_Attr 7 4 3" xfId="40839" xr:uid="{00000000-0005-0000-0000-0000D7020000}"/>
    <cellStyle name="_Attr 7 5" xfId="40840" xr:uid="{00000000-0005-0000-0000-0000D8020000}"/>
    <cellStyle name="_Attr 7 5 2" xfId="40841" xr:uid="{00000000-0005-0000-0000-0000D9020000}"/>
    <cellStyle name="_Attr 7 6" xfId="40842" xr:uid="{00000000-0005-0000-0000-0000DA020000}"/>
    <cellStyle name="_Attr 8" xfId="40843" xr:uid="{00000000-0005-0000-0000-0000DB020000}"/>
    <cellStyle name="_Attr 8 2" xfId="40844" xr:uid="{00000000-0005-0000-0000-0000DC020000}"/>
    <cellStyle name="_Attr 8 2 2" xfId="40845" xr:uid="{00000000-0005-0000-0000-0000DD020000}"/>
    <cellStyle name="_Attr 8 3" xfId="40846" xr:uid="{00000000-0005-0000-0000-0000DE020000}"/>
    <cellStyle name="_Attr 8 3 2" xfId="40847" xr:uid="{00000000-0005-0000-0000-0000DF020000}"/>
    <cellStyle name="_Attr 8 4" xfId="40848" xr:uid="{00000000-0005-0000-0000-0000E0020000}"/>
    <cellStyle name="_Attr 9" xfId="40849" xr:uid="{00000000-0005-0000-0000-0000E1020000}"/>
    <cellStyle name="_Attr 9 2" xfId="40850" xr:uid="{00000000-0005-0000-0000-0000E2020000}"/>
    <cellStyle name="_Attr_Adjustment-Hovedtall" xfId="37010" xr:uid="{00000000-0005-0000-0000-0000E3020000}"/>
    <cellStyle name="_Attr_Expenses (1)" xfId="40851" xr:uid="{00000000-0005-0000-0000-0000E4020000}"/>
    <cellStyle name="_Attr_Hovedtall" xfId="37011" xr:uid="{00000000-0005-0000-0000-0000E5020000}"/>
    <cellStyle name="_Attr_Kontroll ME" xfId="12161" xr:uid="{00000000-0005-0000-0000-0000E6020000}"/>
    <cellStyle name="_Attr_Kontroll-fane" xfId="12162" xr:uid="{00000000-0005-0000-0000-0000E7020000}"/>
    <cellStyle name="_Attr_Nøkkeltall" xfId="37012" xr:uid="{00000000-0005-0000-0000-0000E8020000}"/>
    <cellStyle name="_Attr_Prognose eksponering " xfId="37013" xr:uid="{00000000-0005-0000-0000-0000E9020000}"/>
    <cellStyle name="_Attr_Prognose eksponering  2" xfId="40852" xr:uid="{00000000-0005-0000-0000-0000EA020000}"/>
    <cellStyle name="_Attr_Prognose eksponering  2 2" xfId="40853" xr:uid="{00000000-0005-0000-0000-0000EB020000}"/>
    <cellStyle name="_Attr_Prognose eksponering  2 2 2" xfId="40854" xr:uid="{00000000-0005-0000-0000-0000EC020000}"/>
    <cellStyle name="_Attr_Prognose eksponering  2 3" xfId="40855" xr:uid="{00000000-0005-0000-0000-0000ED020000}"/>
    <cellStyle name="_Attr_Prognose eksponering  3" xfId="40856" xr:uid="{00000000-0005-0000-0000-0000EE020000}"/>
    <cellStyle name="_Attr_Prognose eksponering  3 2" xfId="40857" xr:uid="{00000000-0005-0000-0000-0000EF020000}"/>
    <cellStyle name="_Attr_Prognose eksponering  4" xfId="40858" xr:uid="{00000000-0005-0000-0000-0000F0020000}"/>
    <cellStyle name="_Attr_Resultat" xfId="37014" xr:uid="{00000000-0005-0000-0000-0000F1020000}"/>
    <cellStyle name="_Attr_Results &amp; key fig." xfId="40859" xr:uid="{00000000-0005-0000-0000-0000F2020000}"/>
    <cellStyle name="_Attr_Vedlegg" xfId="40860" xr:uid="{00000000-0005-0000-0000-0000F3020000}"/>
    <cellStyle name="_Attr_Vedlegg 2" xfId="40861" xr:uid="{00000000-0005-0000-0000-0000F4020000}"/>
    <cellStyle name="_Attr_Vedlegg 2 2" xfId="40862" xr:uid="{00000000-0005-0000-0000-0000F5020000}"/>
    <cellStyle name="_Attr_Vedlegg 2 2 2" xfId="40863" xr:uid="{00000000-0005-0000-0000-0000F6020000}"/>
    <cellStyle name="_Attr_Vedlegg 2 3" xfId="40864" xr:uid="{00000000-0005-0000-0000-0000F7020000}"/>
    <cellStyle name="_Attr_Vedlegg 3" xfId="40865" xr:uid="{00000000-0005-0000-0000-0000F8020000}"/>
    <cellStyle name="_Attr_Vedlegg 3 2" xfId="40866" xr:uid="{00000000-0005-0000-0000-0000F9020000}"/>
    <cellStyle name="_Attr_Vedlegg 4" xfId="40867" xr:uid="{00000000-0005-0000-0000-0000FA020000}"/>
    <cellStyle name="_AUM kapitalforvaltning 4Q09" xfId="37015"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8" xr:uid="{00000000-0005-0000-0000-0000FF020000}"/>
    <cellStyle name="_Balansen 10 2" xfId="40869" xr:uid="{00000000-0005-0000-0000-000000030000}"/>
    <cellStyle name="_Balansen 11" xfId="40870" xr:uid="{00000000-0005-0000-0000-000001030000}"/>
    <cellStyle name="_Balansen 2" xfId="12163" xr:uid="{00000000-0005-0000-0000-000002030000}"/>
    <cellStyle name="_Balansen 2 2" xfId="40871" xr:uid="{00000000-0005-0000-0000-000003030000}"/>
    <cellStyle name="_Balansen 2 2 2" xfId="40872" xr:uid="{00000000-0005-0000-0000-000004030000}"/>
    <cellStyle name="_Balansen 2 2 2 2" xfId="40873" xr:uid="{00000000-0005-0000-0000-000005030000}"/>
    <cellStyle name="_Balansen 2 2 2 2 2" xfId="40874" xr:uid="{00000000-0005-0000-0000-000006030000}"/>
    <cellStyle name="_Balansen 2 2 2 2 2 2" xfId="40875" xr:uid="{00000000-0005-0000-0000-000007030000}"/>
    <cellStyle name="_Balansen 2 2 2 2 3" xfId="40876" xr:uid="{00000000-0005-0000-0000-000008030000}"/>
    <cellStyle name="_Balansen 2 2 2 3" xfId="40877" xr:uid="{00000000-0005-0000-0000-000009030000}"/>
    <cellStyle name="_Balansen 2 2 2 3 2" xfId="40878" xr:uid="{00000000-0005-0000-0000-00000A030000}"/>
    <cellStyle name="_Balansen 2 2 2 4" xfId="40879" xr:uid="{00000000-0005-0000-0000-00000B030000}"/>
    <cellStyle name="_Balansen 2 2 3" xfId="40880" xr:uid="{00000000-0005-0000-0000-00000C030000}"/>
    <cellStyle name="_Balansen 2 2 3 2" xfId="40881" xr:uid="{00000000-0005-0000-0000-00000D030000}"/>
    <cellStyle name="_Balansen 2 2 3 2 2" xfId="40882" xr:uid="{00000000-0005-0000-0000-00000E030000}"/>
    <cellStyle name="_Balansen 2 2 3 3" xfId="40883" xr:uid="{00000000-0005-0000-0000-00000F030000}"/>
    <cellStyle name="_Balansen 2 2 4" xfId="40884" xr:uid="{00000000-0005-0000-0000-000010030000}"/>
    <cellStyle name="_Balansen 2 2 4 2" xfId="40885" xr:uid="{00000000-0005-0000-0000-000011030000}"/>
    <cellStyle name="_Balansen 2 2 5" xfId="40886" xr:uid="{00000000-0005-0000-0000-000012030000}"/>
    <cellStyle name="_Balansen 2 3" xfId="40887" xr:uid="{00000000-0005-0000-0000-000013030000}"/>
    <cellStyle name="_Balansen 2 3 2" xfId="40888" xr:uid="{00000000-0005-0000-0000-000014030000}"/>
    <cellStyle name="_Balansen 2 3 2 2" xfId="40889" xr:uid="{00000000-0005-0000-0000-000015030000}"/>
    <cellStyle name="_Balansen 2 3 2 2 2" xfId="40890" xr:uid="{00000000-0005-0000-0000-000016030000}"/>
    <cellStyle name="_Balansen 2 3 2 3" xfId="40891" xr:uid="{00000000-0005-0000-0000-000017030000}"/>
    <cellStyle name="_Balansen 2 3 3" xfId="40892" xr:uid="{00000000-0005-0000-0000-000018030000}"/>
    <cellStyle name="_Balansen 2 3 3 2" xfId="40893" xr:uid="{00000000-0005-0000-0000-000019030000}"/>
    <cellStyle name="_Balansen 2 3 4" xfId="40894" xr:uid="{00000000-0005-0000-0000-00001A030000}"/>
    <cellStyle name="_Balansen 2 4" xfId="40895" xr:uid="{00000000-0005-0000-0000-00001B030000}"/>
    <cellStyle name="_Balansen 2 4 2" xfId="40896" xr:uid="{00000000-0005-0000-0000-00001C030000}"/>
    <cellStyle name="_Balansen 2 4 2 2" xfId="40897" xr:uid="{00000000-0005-0000-0000-00001D030000}"/>
    <cellStyle name="_Balansen 2 4 3" xfId="40898" xr:uid="{00000000-0005-0000-0000-00001E030000}"/>
    <cellStyle name="_Balansen 2 4 3 2" xfId="40899" xr:uid="{00000000-0005-0000-0000-00001F030000}"/>
    <cellStyle name="_Balansen 2 4 4" xfId="40900" xr:uid="{00000000-0005-0000-0000-000020030000}"/>
    <cellStyle name="_Balansen 2 5" xfId="40901" xr:uid="{00000000-0005-0000-0000-000021030000}"/>
    <cellStyle name="_Balansen 2 5 2" xfId="40902" xr:uid="{00000000-0005-0000-0000-000022030000}"/>
    <cellStyle name="_Balansen 2 6" xfId="40903" xr:uid="{00000000-0005-0000-0000-000023030000}"/>
    <cellStyle name="_Balansen 2 6 2" xfId="40904" xr:uid="{00000000-0005-0000-0000-000024030000}"/>
    <cellStyle name="_Balansen 2 7" xfId="40905" xr:uid="{00000000-0005-0000-0000-000025030000}"/>
    <cellStyle name="_Balansen 3" xfId="40906" xr:uid="{00000000-0005-0000-0000-000026030000}"/>
    <cellStyle name="_Balansen 3 2" xfId="40907" xr:uid="{00000000-0005-0000-0000-000027030000}"/>
    <cellStyle name="_Balansen 3 2 2" xfId="40908" xr:uid="{00000000-0005-0000-0000-000028030000}"/>
    <cellStyle name="_Balansen 3 2 2 2" xfId="40909" xr:uid="{00000000-0005-0000-0000-000029030000}"/>
    <cellStyle name="_Balansen 3 2 2 2 2" xfId="40910" xr:uid="{00000000-0005-0000-0000-00002A030000}"/>
    <cellStyle name="_Balansen 3 2 2 3" xfId="40911" xr:uid="{00000000-0005-0000-0000-00002B030000}"/>
    <cellStyle name="_Balansen 3 2 3" xfId="40912" xr:uid="{00000000-0005-0000-0000-00002C030000}"/>
    <cellStyle name="_Balansen 3 2 3 2" xfId="40913" xr:uid="{00000000-0005-0000-0000-00002D030000}"/>
    <cellStyle name="_Balansen 3 2 4" xfId="40914" xr:uid="{00000000-0005-0000-0000-00002E030000}"/>
    <cellStyle name="_Balansen 3 3" xfId="40915" xr:uid="{00000000-0005-0000-0000-00002F030000}"/>
    <cellStyle name="_Balansen 3 3 2" xfId="40916" xr:uid="{00000000-0005-0000-0000-000030030000}"/>
    <cellStyle name="_Balansen 3 3 2 2" xfId="40917" xr:uid="{00000000-0005-0000-0000-000031030000}"/>
    <cellStyle name="_Balansen 3 3 3" xfId="40918" xr:uid="{00000000-0005-0000-0000-000032030000}"/>
    <cellStyle name="_Balansen 3 4" xfId="40919" xr:uid="{00000000-0005-0000-0000-000033030000}"/>
    <cellStyle name="_Balansen 3 4 2" xfId="40920" xr:uid="{00000000-0005-0000-0000-000034030000}"/>
    <cellStyle name="_Balansen 3 5" xfId="40921" xr:uid="{00000000-0005-0000-0000-000035030000}"/>
    <cellStyle name="_Balansen 4" xfId="40922" xr:uid="{00000000-0005-0000-0000-000036030000}"/>
    <cellStyle name="_Balansen 4 2" xfId="40923" xr:uid="{00000000-0005-0000-0000-000037030000}"/>
    <cellStyle name="_Balansen 4 2 2" xfId="40924" xr:uid="{00000000-0005-0000-0000-000038030000}"/>
    <cellStyle name="_Balansen 4 2 2 2" xfId="40925" xr:uid="{00000000-0005-0000-0000-000039030000}"/>
    <cellStyle name="_Balansen 4 2 2 2 2" xfId="40926" xr:uid="{00000000-0005-0000-0000-00003A030000}"/>
    <cellStyle name="_Balansen 4 2 2 2 2 2" xfId="40927" xr:uid="{00000000-0005-0000-0000-00003B030000}"/>
    <cellStyle name="_Balansen 4 2 2 2 3" xfId="40928" xr:uid="{00000000-0005-0000-0000-00003C030000}"/>
    <cellStyle name="_Balansen 4 2 2 3" xfId="40929" xr:uid="{00000000-0005-0000-0000-00003D030000}"/>
    <cellStyle name="_Balansen 4 2 2 3 2" xfId="40930" xr:uid="{00000000-0005-0000-0000-00003E030000}"/>
    <cellStyle name="_Balansen 4 2 2 4" xfId="40931" xr:uid="{00000000-0005-0000-0000-00003F030000}"/>
    <cellStyle name="_Balansen 4 2 3" xfId="40932" xr:uid="{00000000-0005-0000-0000-000040030000}"/>
    <cellStyle name="_Balansen 4 2 3 2" xfId="40933" xr:uid="{00000000-0005-0000-0000-000041030000}"/>
    <cellStyle name="_Balansen 4 2 3 2 2" xfId="40934" xr:uid="{00000000-0005-0000-0000-000042030000}"/>
    <cellStyle name="_Balansen 4 2 3 3" xfId="40935" xr:uid="{00000000-0005-0000-0000-000043030000}"/>
    <cellStyle name="_Balansen 4 2 4" xfId="40936" xr:uid="{00000000-0005-0000-0000-000044030000}"/>
    <cellStyle name="_Balansen 4 2 4 2" xfId="40937" xr:uid="{00000000-0005-0000-0000-000045030000}"/>
    <cellStyle name="_Balansen 4 2 5" xfId="40938" xr:uid="{00000000-0005-0000-0000-000046030000}"/>
    <cellStyle name="_Balansen 4 3" xfId="40939" xr:uid="{00000000-0005-0000-0000-000047030000}"/>
    <cellStyle name="_Balansen 4 3 2" xfId="40940" xr:uid="{00000000-0005-0000-0000-000048030000}"/>
    <cellStyle name="_Balansen 4 3 2 2" xfId="40941" xr:uid="{00000000-0005-0000-0000-000049030000}"/>
    <cellStyle name="_Balansen 4 3 2 2 2" xfId="40942" xr:uid="{00000000-0005-0000-0000-00004A030000}"/>
    <cellStyle name="_Balansen 4 3 2 3" xfId="40943" xr:uid="{00000000-0005-0000-0000-00004B030000}"/>
    <cellStyle name="_Balansen 4 3 3" xfId="40944" xr:uid="{00000000-0005-0000-0000-00004C030000}"/>
    <cellStyle name="_Balansen 4 3 3 2" xfId="40945" xr:uid="{00000000-0005-0000-0000-00004D030000}"/>
    <cellStyle name="_Balansen 4 3 4" xfId="40946" xr:uid="{00000000-0005-0000-0000-00004E030000}"/>
    <cellStyle name="_Balansen 4 4" xfId="40947" xr:uid="{00000000-0005-0000-0000-00004F030000}"/>
    <cellStyle name="_Balansen 4 4 2" xfId="40948" xr:uid="{00000000-0005-0000-0000-000050030000}"/>
    <cellStyle name="_Balansen 4 4 2 2" xfId="40949" xr:uid="{00000000-0005-0000-0000-000051030000}"/>
    <cellStyle name="_Balansen 4 4 3" xfId="40950" xr:uid="{00000000-0005-0000-0000-000052030000}"/>
    <cellStyle name="_Balansen 4 5" xfId="40951" xr:uid="{00000000-0005-0000-0000-000053030000}"/>
    <cellStyle name="_Balansen 4 5 2" xfId="40952" xr:uid="{00000000-0005-0000-0000-000054030000}"/>
    <cellStyle name="_Balansen 4 6" xfId="40953" xr:uid="{00000000-0005-0000-0000-000055030000}"/>
    <cellStyle name="_Balansen 5" xfId="40954" xr:uid="{00000000-0005-0000-0000-000056030000}"/>
    <cellStyle name="_Balansen 5 2" xfId="40955" xr:uid="{00000000-0005-0000-0000-000057030000}"/>
    <cellStyle name="_Balansen 5 2 2" xfId="40956" xr:uid="{00000000-0005-0000-0000-000058030000}"/>
    <cellStyle name="_Balansen 5 2 2 2" xfId="40957" xr:uid="{00000000-0005-0000-0000-000059030000}"/>
    <cellStyle name="_Balansen 5 2 2 2 2" xfId="40958" xr:uid="{00000000-0005-0000-0000-00005A030000}"/>
    <cellStyle name="_Balansen 5 2 2 2 2 2" xfId="40959" xr:uid="{00000000-0005-0000-0000-00005B030000}"/>
    <cellStyle name="_Balansen 5 2 2 2 3" xfId="40960" xr:uid="{00000000-0005-0000-0000-00005C030000}"/>
    <cellStyle name="_Balansen 5 2 2 3" xfId="40961" xr:uid="{00000000-0005-0000-0000-00005D030000}"/>
    <cellStyle name="_Balansen 5 2 2 3 2" xfId="40962" xr:uid="{00000000-0005-0000-0000-00005E030000}"/>
    <cellStyle name="_Balansen 5 2 2 4" xfId="40963" xr:uid="{00000000-0005-0000-0000-00005F030000}"/>
    <cellStyle name="_Balansen 5 2 3" xfId="40964" xr:uid="{00000000-0005-0000-0000-000060030000}"/>
    <cellStyle name="_Balansen 5 2 3 2" xfId="40965" xr:uid="{00000000-0005-0000-0000-000061030000}"/>
    <cellStyle name="_Balansen 5 2 3 2 2" xfId="40966" xr:uid="{00000000-0005-0000-0000-000062030000}"/>
    <cellStyle name="_Balansen 5 2 3 3" xfId="40967" xr:uid="{00000000-0005-0000-0000-000063030000}"/>
    <cellStyle name="_Balansen 5 2 4" xfId="40968" xr:uid="{00000000-0005-0000-0000-000064030000}"/>
    <cellStyle name="_Balansen 5 2 4 2" xfId="40969" xr:uid="{00000000-0005-0000-0000-000065030000}"/>
    <cellStyle name="_Balansen 5 2 5" xfId="40970" xr:uid="{00000000-0005-0000-0000-000066030000}"/>
    <cellStyle name="_Balansen 5 3" xfId="40971" xr:uid="{00000000-0005-0000-0000-000067030000}"/>
    <cellStyle name="_Balansen 5 3 2" xfId="40972" xr:uid="{00000000-0005-0000-0000-000068030000}"/>
    <cellStyle name="_Balansen 5 3 2 2" xfId="40973" xr:uid="{00000000-0005-0000-0000-000069030000}"/>
    <cellStyle name="_Balansen 5 3 2 2 2" xfId="40974" xr:uid="{00000000-0005-0000-0000-00006A030000}"/>
    <cellStyle name="_Balansen 5 3 2 3" xfId="40975" xr:uid="{00000000-0005-0000-0000-00006B030000}"/>
    <cellStyle name="_Balansen 5 3 3" xfId="40976" xr:uid="{00000000-0005-0000-0000-00006C030000}"/>
    <cellStyle name="_Balansen 5 3 3 2" xfId="40977" xr:uid="{00000000-0005-0000-0000-00006D030000}"/>
    <cellStyle name="_Balansen 5 3 4" xfId="40978" xr:uid="{00000000-0005-0000-0000-00006E030000}"/>
    <cellStyle name="_Balansen 5 4" xfId="40979" xr:uid="{00000000-0005-0000-0000-00006F030000}"/>
    <cellStyle name="_Balansen 5 4 2" xfId="40980" xr:uid="{00000000-0005-0000-0000-000070030000}"/>
    <cellStyle name="_Balansen 5 4 2 2" xfId="40981" xr:uid="{00000000-0005-0000-0000-000071030000}"/>
    <cellStyle name="_Balansen 5 4 3" xfId="40982" xr:uid="{00000000-0005-0000-0000-000072030000}"/>
    <cellStyle name="_Balansen 5 5" xfId="40983" xr:uid="{00000000-0005-0000-0000-000073030000}"/>
    <cellStyle name="_Balansen 5 5 2" xfId="40984" xr:uid="{00000000-0005-0000-0000-000074030000}"/>
    <cellStyle name="_Balansen 5 6" xfId="40985" xr:uid="{00000000-0005-0000-0000-000075030000}"/>
    <cellStyle name="_Balansen 6" xfId="40986" xr:uid="{00000000-0005-0000-0000-000076030000}"/>
    <cellStyle name="_Balansen 6 2" xfId="40987" xr:uid="{00000000-0005-0000-0000-000077030000}"/>
    <cellStyle name="_Balansen 6 2 2" xfId="40988" xr:uid="{00000000-0005-0000-0000-000078030000}"/>
    <cellStyle name="_Balansen 6 2 2 2" xfId="40989" xr:uid="{00000000-0005-0000-0000-000079030000}"/>
    <cellStyle name="_Balansen 6 2 2 2 2" xfId="40990" xr:uid="{00000000-0005-0000-0000-00007A030000}"/>
    <cellStyle name="_Balansen 6 2 2 2 2 2" xfId="40991" xr:uid="{00000000-0005-0000-0000-00007B030000}"/>
    <cellStyle name="_Balansen 6 2 2 2 3" xfId="40992" xr:uid="{00000000-0005-0000-0000-00007C030000}"/>
    <cellStyle name="_Balansen 6 2 2 3" xfId="40993" xr:uid="{00000000-0005-0000-0000-00007D030000}"/>
    <cellStyle name="_Balansen 6 2 2 3 2" xfId="40994" xr:uid="{00000000-0005-0000-0000-00007E030000}"/>
    <cellStyle name="_Balansen 6 2 2 4" xfId="40995" xr:uid="{00000000-0005-0000-0000-00007F030000}"/>
    <cellStyle name="_Balansen 6 2 3" xfId="40996" xr:uid="{00000000-0005-0000-0000-000080030000}"/>
    <cellStyle name="_Balansen 6 2 3 2" xfId="40997" xr:uid="{00000000-0005-0000-0000-000081030000}"/>
    <cellStyle name="_Balansen 6 2 3 2 2" xfId="40998" xr:uid="{00000000-0005-0000-0000-000082030000}"/>
    <cellStyle name="_Balansen 6 2 3 3" xfId="40999" xr:uid="{00000000-0005-0000-0000-000083030000}"/>
    <cellStyle name="_Balansen 6 2 4" xfId="41000" xr:uid="{00000000-0005-0000-0000-000084030000}"/>
    <cellStyle name="_Balansen 6 2 4 2" xfId="41001" xr:uid="{00000000-0005-0000-0000-000085030000}"/>
    <cellStyle name="_Balansen 6 2 5" xfId="41002" xr:uid="{00000000-0005-0000-0000-000086030000}"/>
    <cellStyle name="_Balansen 6 3" xfId="41003" xr:uid="{00000000-0005-0000-0000-000087030000}"/>
    <cellStyle name="_Balansen 6 3 2" xfId="41004" xr:uid="{00000000-0005-0000-0000-000088030000}"/>
    <cellStyle name="_Balansen 6 3 2 2" xfId="41005" xr:uid="{00000000-0005-0000-0000-000089030000}"/>
    <cellStyle name="_Balansen 6 3 2 2 2" xfId="41006" xr:uid="{00000000-0005-0000-0000-00008A030000}"/>
    <cellStyle name="_Balansen 6 3 2 3" xfId="41007" xr:uid="{00000000-0005-0000-0000-00008B030000}"/>
    <cellStyle name="_Balansen 6 3 3" xfId="41008" xr:uid="{00000000-0005-0000-0000-00008C030000}"/>
    <cellStyle name="_Balansen 6 3 3 2" xfId="41009" xr:uid="{00000000-0005-0000-0000-00008D030000}"/>
    <cellStyle name="_Balansen 6 3 4" xfId="41010" xr:uid="{00000000-0005-0000-0000-00008E030000}"/>
    <cellStyle name="_Balansen 6 4" xfId="41011" xr:uid="{00000000-0005-0000-0000-00008F030000}"/>
    <cellStyle name="_Balansen 6 4 2" xfId="41012" xr:uid="{00000000-0005-0000-0000-000090030000}"/>
    <cellStyle name="_Balansen 6 4 2 2" xfId="41013" xr:uid="{00000000-0005-0000-0000-000091030000}"/>
    <cellStyle name="_Balansen 6 4 3" xfId="41014" xr:uid="{00000000-0005-0000-0000-000092030000}"/>
    <cellStyle name="_Balansen 6 5" xfId="41015" xr:uid="{00000000-0005-0000-0000-000093030000}"/>
    <cellStyle name="_Balansen 6 5 2" xfId="41016" xr:uid="{00000000-0005-0000-0000-000094030000}"/>
    <cellStyle name="_Balansen 6 6" xfId="41017" xr:uid="{00000000-0005-0000-0000-000095030000}"/>
    <cellStyle name="_Balansen 7" xfId="41018" xr:uid="{00000000-0005-0000-0000-000096030000}"/>
    <cellStyle name="_Balansen 7 2" xfId="41019" xr:uid="{00000000-0005-0000-0000-000097030000}"/>
    <cellStyle name="_Balansen 7 2 2" xfId="41020" xr:uid="{00000000-0005-0000-0000-000098030000}"/>
    <cellStyle name="_Balansen 7 2 2 2" xfId="41021" xr:uid="{00000000-0005-0000-0000-000099030000}"/>
    <cellStyle name="_Balansen 7 2 2 2 2" xfId="41022" xr:uid="{00000000-0005-0000-0000-00009A030000}"/>
    <cellStyle name="_Balansen 7 2 2 3" xfId="41023" xr:uid="{00000000-0005-0000-0000-00009B030000}"/>
    <cellStyle name="_Balansen 7 2 3" xfId="41024" xr:uid="{00000000-0005-0000-0000-00009C030000}"/>
    <cellStyle name="_Balansen 7 2 3 2" xfId="41025" xr:uid="{00000000-0005-0000-0000-00009D030000}"/>
    <cellStyle name="_Balansen 7 2 4" xfId="41026" xr:uid="{00000000-0005-0000-0000-00009E030000}"/>
    <cellStyle name="_Balansen 7 3" xfId="41027" xr:uid="{00000000-0005-0000-0000-00009F030000}"/>
    <cellStyle name="_Balansen 7 3 2" xfId="41028" xr:uid="{00000000-0005-0000-0000-0000A0030000}"/>
    <cellStyle name="_Balansen 7 3 2 2" xfId="41029" xr:uid="{00000000-0005-0000-0000-0000A1030000}"/>
    <cellStyle name="_Balansen 7 3 2 2 2" xfId="41030" xr:uid="{00000000-0005-0000-0000-0000A2030000}"/>
    <cellStyle name="_Balansen 7 3 2 3" xfId="41031" xr:uid="{00000000-0005-0000-0000-0000A3030000}"/>
    <cellStyle name="_Balansen 7 3 3" xfId="41032" xr:uid="{00000000-0005-0000-0000-0000A4030000}"/>
    <cellStyle name="_Balansen 7 3 3 2" xfId="41033" xr:uid="{00000000-0005-0000-0000-0000A5030000}"/>
    <cellStyle name="_Balansen 7 3 4" xfId="41034" xr:uid="{00000000-0005-0000-0000-0000A6030000}"/>
    <cellStyle name="_Balansen 7 4" xfId="41035" xr:uid="{00000000-0005-0000-0000-0000A7030000}"/>
    <cellStyle name="_Balansen 7 4 2" xfId="41036" xr:uid="{00000000-0005-0000-0000-0000A8030000}"/>
    <cellStyle name="_Balansen 7 4 2 2" xfId="41037" xr:uid="{00000000-0005-0000-0000-0000A9030000}"/>
    <cellStyle name="_Balansen 7 4 3" xfId="41038" xr:uid="{00000000-0005-0000-0000-0000AA030000}"/>
    <cellStyle name="_Balansen 7 5" xfId="41039" xr:uid="{00000000-0005-0000-0000-0000AB030000}"/>
    <cellStyle name="_Balansen 7 5 2" xfId="41040" xr:uid="{00000000-0005-0000-0000-0000AC030000}"/>
    <cellStyle name="_Balansen 7 6" xfId="41041" xr:uid="{00000000-0005-0000-0000-0000AD030000}"/>
    <cellStyle name="_Balansen 8" xfId="41042" xr:uid="{00000000-0005-0000-0000-0000AE030000}"/>
    <cellStyle name="_Balansen 8 2" xfId="41043" xr:uid="{00000000-0005-0000-0000-0000AF030000}"/>
    <cellStyle name="_Balansen 8 2 2" xfId="41044" xr:uid="{00000000-0005-0000-0000-0000B0030000}"/>
    <cellStyle name="_Balansen 8 3" xfId="41045" xr:uid="{00000000-0005-0000-0000-0000B1030000}"/>
    <cellStyle name="_Balansen 8 3 2" xfId="41046" xr:uid="{00000000-0005-0000-0000-0000B2030000}"/>
    <cellStyle name="_Balansen 8 4" xfId="41047" xr:uid="{00000000-0005-0000-0000-0000B3030000}"/>
    <cellStyle name="_Balansen 9" xfId="41048" xr:uid="{00000000-0005-0000-0000-0000B4030000}"/>
    <cellStyle name="_Balansen 9 2" xfId="41049"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6" xr:uid="{00000000-0005-0000-0000-0000BC030000}"/>
    <cellStyle name="_Boligkreditt_R21_1231" xfId="12167" xr:uid="{00000000-0005-0000-0000-0000BD030000}"/>
    <cellStyle name="_Book3" xfId="23" xr:uid="{00000000-0005-0000-0000-0000BE030000}"/>
    <cellStyle name="_Book3 10" xfId="41050" xr:uid="{00000000-0005-0000-0000-0000BF030000}"/>
    <cellStyle name="_Book3 10 2" xfId="41051" xr:uid="{00000000-0005-0000-0000-0000C0030000}"/>
    <cellStyle name="_Book3 11" xfId="41052" xr:uid="{00000000-0005-0000-0000-0000C1030000}"/>
    <cellStyle name="_Book3 2" xfId="24" xr:uid="{00000000-0005-0000-0000-0000C2030000}"/>
    <cellStyle name="_Book3 2 2" xfId="41053" xr:uid="{00000000-0005-0000-0000-0000C3030000}"/>
    <cellStyle name="_Book3 2 2 2" xfId="41054" xr:uid="{00000000-0005-0000-0000-0000C4030000}"/>
    <cellStyle name="_Book3 2 2 2 2" xfId="41055" xr:uid="{00000000-0005-0000-0000-0000C5030000}"/>
    <cellStyle name="_Book3 2 2 2 2 2" xfId="41056" xr:uid="{00000000-0005-0000-0000-0000C6030000}"/>
    <cellStyle name="_Book3 2 2 2 2 2 2" xfId="41057" xr:uid="{00000000-0005-0000-0000-0000C7030000}"/>
    <cellStyle name="_Book3 2 2 2 2 3" xfId="41058" xr:uid="{00000000-0005-0000-0000-0000C8030000}"/>
    <cellStyle name="_Book3 2 2 2 3" xfId="41059" xr:uid="{00000000-0005-0000-0000-0000C9030000}"/>
    <cellStyle name="_Book3 2 2 2 3 2" xfId="41060" xr:uid="{00000000-0005-0000-0000-0000CA030000}"/>
    <cellStyle name="_Book3 2 2 2 4" xfId="41061" xr:uid="{00000000-0005-0000-0000-0000CB030000}"/>
    <cellStyle name="_Book3 2 2 3" xfId="41062" xr:uid="{00000000-0005-0000-0000-0000CC030000}"/>
    <cellStyle name="_Book3 2 2 3 2" xfId="41063" xr:uid="{00000000-0005-0000-0000-0000CD030000}"/>
    <cellStyle name="_Book3 2 2 3 2 2" xfId="41064" xr:uid="{00000000-0005-0000-0000-0000CE030000}"/>
    <cellStyle name="_Book3 2 2 3 3" xfId="41065" xr:uid="{00000000-0005-0000-0000-0000CF030000}"/>
    <cellStyle name="_Book3 2 2 4" xfId="41066" xr:uid="{00000000-0005-0000-0000-0000D0030000}"/>
    <cellStyle name="_Book3 2 2 4 2" xfId="41067" xr:uid="{00000000-0005-0000-0000-0000D1030000}"/>
    <cellStyle name="_Book3 2 2 5" xfId="41068" xr:uid="{00000000-0005-0000-0000-0000D2030000}"/>
    <cellStyle name="_Book3 2 3" xfId="41069" xr:uid="{00000000-0005-0000-0000-0000D3030000}"/>
    <cellStyle name="_Book3 2 3 2" xfId="41070" xr:uid="{00000000-0005-0000-0000-0000D4030000}"/>
    <cellStyle name="_Book3 2 3 2 2" xfId="41071" xr:uid="{00000000-0005-0000-0000-0000D5030000}"/>
    <cellStyle name="_Book3 2 3 2 2 2" xfId="41072" xr:uid="{00000000-0005-0000-0000-0000D6030000}"/>
    <cellStyle name="_Book3 2 3 2 3" xfId="41073" xr:uid="{00000000-0005-0000-0000-0000D7030000}"/>
    <cellStyle name="_Book3 2 3 3" xfId="41074" xr:uid="{00000000-0005-0000-0000-0000D8030000}"/>
    <cellStyle name="_Book3 2 3 3 2" xfId="41075" xr:uid="{00000000-0005-0000-0000-0000D9030000}"/>
    <cellStyle name="_Book3 2 3 4" xfId="41076" xr:uid="{00000000-0005-0000-0000-0000DA030000}"/>
    <cellStyle name="_Book3 2 4" xfId="41077" xr:uid="{00000000-0005-0000-0000-0000DB030000}"/>
    <cellStyle name="_Book3 2 4 2" xfId="41078" xr:uid="{00000000-0005-0000-0000-0000DC030000}"/>
    <cellStyle name="_Book3 2 4 2 2" xfId="41079" xr:uid="{00000000-0005-0000-0000-0000DD030000}"/>
    <cellStyle name="_Book3 2 4 3" xfId="41080" xr:uid="{00000000-0005-0000-0000-0000DE030000}"/>
    <cellStyle name="_Book3 2 4 3 2" xfId="41081" xr:uid="{00000000-0005-0000-0000-0000DF030000}"/>
    <cellStyle name="_Book3 2 4 4" xfId="41082" xr:uid="{00000000-0005-0000-0000-0000E0030000}"/>
    <cellStyle name="_Book3 2 5" xfId="41083" xr:uid="{00000000-0005-0000-0000-0000E1030000}"/>
    <cellStyle name="_Book3 2 5 2" xfId="41084" xr:uid="{00000000-0005-0000-0000-0000E2030000}"/>
    <cellStyle name="_Book3 2 6" xfId="41085" xr:uid="{00000000-0005-0000-0000-0000E3030000}"/>
    <cellStyle name="_Book3 2 6 2" xfId="41086" xr:uid="{00000000-0005-0000-0000-0000E4030000}"/>
    <cellStyle name="_Book3 2 7" xfId="41087" xr:uid="{00000000-0005-0000-0000-0000E5030000}"/>
    <cellStyle name="_Book3 2_Kontroll ME" xfId="12168" xr:uid="{00000000-0005-0000-0000-0000E6030000}"/>
    <cellStyle name="_Book3 2_Kontroll-fane" xfId="12169" xr:uid="{00000000-0005-0000-0000-0000E7030000}"/>
    <cellStyle name="_Book3 2_Prognose eksponering " xfId="37017" xr:uid="{00000000-0005-0000-0000-0000E8030000}"/>
    <cellStyle name="_Book3 2_Prognose eksponering  2" xfId="41088" xr:uid="{00000000-0005-0000-0000-0000E9030000}"/>
    <cellStyle name="_Book3 2_Prognose eksponering  2 2" xfId="41089" xr:uid="{00000000-0005-0000-0000-0000EA030000}"/>
    <cellStyle name="_Book3 2_Prognose eksponering  2 2 2" xfId="41090" xr:uid="{00000000-0005-0000-0000-0000EB030000}"/>
    <cellStyle name="_Book3 2_Prognose eksponering  2 3" xfId="41091" xr:uid="{00000000-0005-0000-0000-0000EC030000}"/>
    <cellStyle name="_Book3 2_Prognose eksponering  3" xfId="41092" xr:uid="{00000000-0005-0000-0000-0000ED030000}"/>
    <cellStyle name="_Book3 2_Prognose eksponering  3 2" xfId="41093" xr:uid="{00000000-0005-0000-0000-0000EE030000}"/>
    <cellStyle name="_Book3 2_Prognose eksponering  4" xfId="41094" xr:uid="{00000000-0005-0000-0000-0000EF030000}"/>
    <cellStyle name="_Book3 2_Vedlegg" xfId="41095" xr:uid="{00000000-0005-0000-0000-0000F0030000}"/>
    <cellStyle name="_Book3 2_Vedlegg 2" xfId="41096" xr:uid="{00000000-0005-0000-0000-0000F1030000}"/>
    <cellStyle name="_Book3 2_Vedlegg 2 2" xfId="41097" xr:uid="{00000000-0005-0000-0000-0000F2030000}"/>
    <cellStyle name="_Book3 2_Vedlegg 2 2 2" xfId="41098" xr:uid="{00000000-0005-0000-0000-0000F3030000}"/>
    <cellStyle name="_Book3 2_Vedlegg 2 3" xfId="41099" xr:uid="{00000000-0005-0000-0000-0000F4030000}"/>
    <cellStyle name="_Book3 2_Vedlegg 3" xfId="41100" xr:uid="{00000000-0005-0000-0000-0000F5030000}"/>
    <cellStyle name="_Book3 2_Vedlegg 3 2" xfId="41101" xr:uid="{00000000-0005-0000-0000-0000F6030000}"/>
    <cellStyle name="_Book3 2_Vedlegg 4" xfId="41102" xr:uid="{00000000-0005-0000-0000-0000F7030000}"/>
    <cellStyle name="_Book3 3" xfId="25" xr:uid="{00000000-0005-0000-0000-0000F8030000}"/>
    <cellStyle name="_Book3 3 2" xfId="41103" xr:uid="{00000000-0005-0000-0000-0000F9030000}"/>
    <cellStyle name="_Book3 3 2 2" xfId="41104" xr:uid="{00000000-0005-0000-0000-0000FA030000}"/>
    <cellStyle name="_Book3 3 2 2 2" xfId="41105" xr:uid="{00000000-0005-0000-0000-0000FB030000}"/>
    <cellStyle name="_Book3 3 2 2 2 2" xfId="41106" xr:uid="{00000000-0005-0000-0000-0000FC030000}"/>
    <cellStyle name="_Book3 3 2 2 3" xfId="41107" xr:uid="{00000000-0005-0000-0000-0000FD030000}"/>
    <cellStyle name="_Book3 3 2 3" xfId="41108" xr:uid="{00000000-0005-0000-0000-0000FE030000}"/>
    <cellStyle name="_Book3 3 2 3 2" xfId="41109" xr:uid="{00000000-0005-0000-0000-0000FF030000}"/>
    <cellStyle name="_Book3 3 2 4" xfId="41110" xr:uid="{00000000-0005-0000-0000-000000040000}"/>
    <cellStyle name="_Book3 3 3" xfId="41111" xr:uid="{00000000-0005-0000-0000-000001040000}"/>
    <cellStyle name="_Book3 3 3 2" xfId="41112" xr:uid="{00000000-0005-0000-0000-000002040000}"/>
    <cellStyle name="_Book3 3 3 2 2" xfId="41113" xr:uid="{00000000-0005-0000-0000-000003040000}"/>
    <cellStyle name="_Book3 3 3 3" xfId="41114" xr:uid="{00000000-0005-0000-0000-000004040000}"/>
    <cellStyle name="_Book3 3 4" xfId="41115" xr:uid="{00000000-0005-0000-0000-000005040000}"/>
    <cellStyle name="_Book3 3 4 2" xfId="41116" xr:uid="{00000000-0005-0000-0000-000006040000}"/>
    <cellStyle name="_Book3 3 5" xfId="41117" xr:uid="{00000000-0005-0000-0000-000007040000}"/>
    <cellStyle name="_Book3 4" xfId="26" xr:uid="{00000000-0005-0000-0000-000008040000}"/>
    <cellStyle name="_Book3 4 2" xfId="41118" xr:uid="{00000000-0005-0000-0000-000009040000}"/>
    <cellStyle name="_Book3 4 2 2" xfId="41119" xr:uid="{00000000-0005-0000-0000-00000A040000}"/>
    <cellStyle name="_Book3 4 2 2 2" xfId="41120" xr:uid="{00000000-0005-0000-0000-00000B040000}"/>
    <cellStyle name="_Book3 4 2 2 2 2" xfId="41121" xr:uid="{00000000-0005-0000-0000-00000C040000}"/>
    <cellStyle name="_Book3 4 2 2 2 2 2" xfId="41122" xr:uid="{00000000-0005-0000-0000-00000D040000}"/>
    <cellStyle name="_Book3 4 2 2 2 3" xfId="41123" xr:uid="{00000000-0005-0000-0000-00000E040000}"/>
    <cellStyle name="_Book3 4 2 2 3" xfId="41124" xr:uid="{00000000-0005-0000-0000-00000F040000}"/>
    <cellStyle name="_Book3 4 2 2 3 2" xfId="41125" xr:uid="{00000000-0005-0000-0000-000010040000}"/>
    <cellStyle name="_Book3 4 2 2 4" xfId="41126" xr:uid="{00000000-0005-0000-0000-000011040000}"/>
    <cellStyle name="_Book3 4 2 3" xfId="41127" xr:uid="{00000000-0005-0000-0000-000012040000}"/>
    <cellStyle name="_Book3 4 2 3 2" xfId="41128" xr:uid="{00000000-0005-0000-0000-000013040000}"/>
    <cellStyle name="_Book3 4 2 3 2 2" xfId="41129" xr:uid="{00000000-0005-0000-0000-000014040000}"/>
    <cellStyle name="_Book3 4 2 3 3" xfId="41130" xr:uid="{00000000-0005-0000-0000-000015040000}"/>
    <cellStyle name="_Book3 4 2 4" xfId="41131" xr:uid="{00000000-0005-0000-0000-000016040000}"/>
    <cellStyle name="_Book3 4 2 4 2" xfId="41132" xr:uid="{00000000-0005-0000-0000-000017040000}"/>
    <cellStyle name="_Book3 4 2 5" xfId="41133" xr:uid="{00000000-0005-0000-0000-000018040000}"/>
    <cellStyle name="_Book3 4 3" xfId="41134" xr:uid="{00000000-0005-0000-0000-000019040000}"/>
    <cellStyle name="_Book3 4 3 2" xfId="41135" xr:uid="{00000000-0005-0000-0000-00001A040000}"/>
    <cellStyle name="_Book3 4 3 2 2" xfId="41136" xr:uid="{00000000-0005-0000-0000-00001B040000}"/>
    <cellStyle name="_Book3 4 3 2 2 2" xfId="41137" xr:uid="{00000000-0005-0000-0000-00001C040000}"/>
    <cellStyle name="_Book3 4 3 2 3" xfId="41138" xr:uid="{00000000-0005-0000-0000-00001D040000}"/>
    <cellStyle name="_Book3 4 3 3" xfId="41139" xr:uid="{00000000-0005-0000-0000-00001E040000}"/>
    <cellStyle name="_Book3 4 3 3 2" xfId="41140" xr:uid="{00000000-0005-0000-0000-00001F040000}"/>
    <cellStyle name="_Book3 4 3 4" xfId="41141" xr:uid="{00000000-0005-0000-0000-000020040000}"/>
    <cellStyle name="_Book3 4 4" xfId="41142" xr:uid="{00000000-0005-0000-0000-000021040000}"/>
    <cellStyle name="_Book3 4 4 2" xfId="41143" xr:uid="{00000000-0005-0000-0000-000022040000}"/>
    <cellStyle name="_Book3 4 4 2 2" xfId="41144" xr:uid="{00000000-0005-0000-0000-000023040000}"/>
    <cellStyle name="_Book3 4 4 3" xfId="41145" xr:uid="{00000000-0005-0000-0000-000024040000}"/>
    <cellStyle name="_Book3 4 5" xfId="41146" xr:uid="{00000000-0005-0000-0000-000025040000}"/>
    <cellStyle name="_Book3 4 5 2" xfId="41147" xr:uid="{00000000-0005-0000-0000-000026040000}"/>
    <cellStyle name="_Book3 4 6" xfId="41148" xr:uid="{00000000-0005-0000-0000-000027040000}"/>
    <cellStyle name="_Book3 5" xfId="41149" xr:uid="{00000000-0005-0000-0000-000028040000}"/>
    <cellStyle name="_Book3 5 2" xfId="41150" xr:uid="{00000000-0005-0000-0000-000029040000}"/>
    <cellStyle name="_Book3 5 2 2" xfId="41151" xr:uid="{00000000-0005-0000-0000-00002A040000}"/>
    <cellStyle name="_Book3 5 2 2 2" xfId="41152" xr:uid="{00000000-0005-0000-0000-00002B040000}"/>
    <cellStyle name="_Book3 5 2 2 2 2" xfId="41153" xr:uid="{00000000-0005-0000-0000-00002C040000}"/>
    <cellStyle name="_Book3 5 2 2 2 2 2" xfId="41154" xr:uid="{00000000-0005-0000-0000-00002D040000}"/>
    <cellStyle name="_Book3 5 2 2 2 3" xfId="41155" xr:uid="{00000000-0005-0000-0000-00002E040000}"/>
    <cellStyle name="_Book3 5 2 2 3" xfId="41156" xr:uid="{00000000-0005-0000-0000-00002F040000}"/>
    <cellStyle name="_Book3 5 2 2 3 2" xfId="41157" xr:uid="{00000000-0005-0000-0000-000030040000}"/>
    <cellStyle name="_Book3 5 2 2 4" xfId="41158" xr:uid="{00000000-0005-0000-0000-000031040000}"/>
    <cellStyle name="_Book3 5 2 3" xfId="41159" xr:uid="{00000000-0005-0000-0000-000032040000}"/>
    <cellStyle name="_Book3 5 2 3 2" xfId="41160" xr:uid="{00000000-0005-0000-0000-000033040000}"/>
    <cellStyle name="_Book3 5 2 3 2 2" xfId="41161" xr:uid="{00000000-0005-0000-0000-000034040000}"/>
    <cellStyle name="_Book3 5 2 3 3" xfId="41162" xr:uid="{00000000-0005-0000-0000-000035040000}"/>
    <cellStyle name="_Book3 5 2 4" xfId="41163" xr:uid="{00000000-0005-0000-0000-000036040000}"/>
    <cellStyle name="_Book3 5 2 4 2" xfId="41164" xr:uid="{00000000-0005-0000-0000-000037040000}"/>
    <cellStyle name="_Book3 5 2 5" xfId="41165" xr:uid="{00000000-0005-0000-0000-000038040000}"/>
    <cellStyle name="_Book3 5 3" xfId="41166" xr:uid="{00000000-0005-0000-0000-000039040000}"/>
    <cellStyle name="_Book3 5 3 2" xfId="41167" xr:uid="{00000000-0005-0000-0000-00003A040000}"/>
    <cellStyle name="_Book3 5 3 2 2" xfId="41168" xr:uid="{00000000-0005-0000-0000-00003B040000}"/>
    <cellStyle name="_Book3 5 3 2 2 2" xfId="41169" xr:uid="{00000000-0005-0000-0000-00003C040000}"/>
    <cellStyle name="_Book3 5 3 2 3" xfId="41170" xr:uid="{00000000-0005-0000-0000-00003D040000}"/>
    <cellStyle name="_Book3 5 3 3" xfId="41171" xr:uid="{00000000-0005-0000-0000-00003E040000}"/>
    <cellStyle name="_Book3 5 3 3 2" xfId="41172" xr:uid="{00000000-0005-0000-0000-00003F040000}"/>
    <cellStyle name="_Book3 5 3 4" xfId="41173" xr:uid="{00000000-0005-0000-0000-000040040000}"/>
    <cellStyle name="_Book3 5 4" xfId="41174" xr:uid="{00000000-0005-0000-0000-000041040000}"/>
    <cellStyle name="_Book3 5 4 2" xfId="41175" xr:uid="{00000000-0005-0000-0000-000042040000}"/>
    <cellStyle name="_Book3 5 4 2 2" xfId="41176" xr:uid="{00000000-0005-0000-0000-000043040000}"/>
    <cellStyle name="_Book3 5 4 3" xfId="41177" xr:uid="{00000000-0005-0000-0000-000044040000}"/>
    <cellStyle name="_Book3 5 5" xfId="41178" xr:uid="{00000000-0005-0000-0000-000045040000}"/>
    <cellStyle name="_Book3 5 5 2" xfId="41179" xr:uid="{00000000-0005-0000-0000-000046040000}"/>
    <cellStyle name="_Book3 5 6" xfId="41180" xr:uid="{00000000-0005-0000-0000-000047040000}"/>
    <cellStyle name="_Book3 6" xfId="41181" xr:uid="{00000000-0005-0000-0000-000048040000}"/>
    <cellStyle name="_Book3 6 2" xfId="41182" xr:uid="{00000000-0005-0000-0000-000049040000}"/>
    <cellStyle name="_Book3 6 2 2" xfId="41183" xr:uid="{00000000-0005-0000-0000-00004A040000}"/>
    <cellStyle name="_Book3 6 2 2 2" xfId="41184" xr:uid="{00000000-0005-0000-0000-00004B040000}"/>
    <cellStyle name="_Book3 6 2 2 2 2" xfId="41185" xr:uid="{00000000-0005-0000-0000-00004C040000}"/>
    <cellStyle name="_Book3 6 2 2 2 2 2" xfId="41186" xr:uid="{00000000-0005-0000-0000-00004D040000}"/>
    <cellStyle name="_Book3 6 2 2 2 3" xfId="41187" xr:uid="{00000000-0005-0000-0000-00004E040000}"/>
    <cellStyle name="_Book3 6 2 2 3" xfId="41188" xr:uid="{00000000-0005-0000-0000-00004F040000}"/>
    <cellStyle name="_Book3 6 2 2 3 2" xfId="41189" xr:uid="{00000000-0005-0000-0000-000050040000}"/>
    <cellStyle name="_Book3 6 2 2 4" xfId="41190" xr:uid="{00000000-0005-0000-0000-000051040000}"/>
    <cellStyle name="_Book3 6 2 3" xfId="41191" xr:uid="{00000000-0005-0000-0000-000052040000}"/>
    <cellStyle name="_Book3 6 2 3 2" xfId="41192" xr:uid="{00000000-0005-0000-0000-000053040000}"/>
    <cellStyle name="_Book3 6 2 3 2 2" xfId="41193" xr:uid="{00000000-0005-0000-0000-000054040000}"/>
    <cellStyle name="_Book3 6 2 3 3" xfId="41194" xr:uid="{00000000-0005-0000-0000-000055040000}"/>
    <cellStyle name="_Book3 6 2 4" xfId="41195" xr:uid="{00000000-0005-0000-0000-000056040000}"/>
    <cellStyle name="_Book3 6 2 4 2" xfId="41196" xr:uid="{00000000-0005-0000-0000-000057040000}"/>
    <cellStyle name="_Book3 6 2 5" xfId="41197" xr:uid="{00000000-0005-0000-0000-000058040000}"/>
    <cellStyle name="_Book3 6 3" xfId="41198" xr:uid="{00000000-0005-0000-0000-000059040000}"/>
    <cellStyle name="_Book3 6 3 2" xfId="41199" xr:uid="{00000000-0005-0000-0000-00005A040000}"/>
    <cellStyle name="_Book3 6 3 2 2" xfId="41200" xr:uid="{00000000-0005-0000-0000-00005B040000}"/>
    <cellStyle name="_Book3 6 3 2 2 2" xfId="41201" xr:uid="{00000000-0005-0000-0000-00005C040000}"/>
    <cellStyle name="_Book3 6 3 2 3" xfId="41202" xr:uid="{00000000-0005-0000-0000-00005D040000}"/>
    <cellStyle name="_Book3 6 3 3" xfId="41203" xr:uid="{00000000-0005-0000-0000-00005E040000}"/>
    <cellStyle name="_Book3 6 3 3 2" xfId="41204" xr:uid="{00000000-0005-0000-0000-00005F040000}"/>
    <cellStyle name="_Book3 6 3 4" xfId="41205" xr:uid="{00000000-0005-0000-0000-000060040000}"/>
    <cellStyle name="_Book3 6 4" xfId="41206" xr:uid="{00000000-0005-0000-0000-000061040000}"/>
    <cellStyle name="_Book3 6 4 2" xfId="41207" xr:uid="{00000000-0005-0000-0000-000062040000}"/>
    <cellStyle name="_Book3 6 4 2 2" xfId="41208" xr:uid="{00000000-0005-0000-0000-000063040000}"/>
    <cellStyle name="_Book3 6 4 3" xfId="41209" xr:uid="{00000000-0005-0000-0000-000064040000}"/>
    <cellStyle name="_Book3 6 5" xfId="41210" xr:uid="{00000000-0005-0000-0000-000065040000}"/>
    <cellStyle name="_Book3 6 5 2" xfId="41211" xr:uid="{00000000-0005-0000-0000-000066040000}"/>
    <cellStyle name="_Book3 6 6" xfId="41212" xr:uid="{00000000-0005-0000-0000-000067040000}"/>
    <cellStyle name="_Book3 7" xfId="41213" xr:uid="{00000000-0005-0000-0000-000068040000}"/>
    <cellStyle name="_Book3 7 2" xfId="41214" xr:uid="{00000000-0005-0000-0000-000069040000}"/>
    <cellStyle name="_Book3 7 2 2" xfId="41215" xr:uid="{00000000-0005-0000-0000-00006A040000}"/>
    <cellStyle name="_Book3 7 2 2 2" xfId="41216" xr:uid="{00000000-0005-0000-0000-00006B040000}"/>
    <cellStyle name="_Book3 7 2 2 2 2" xfId="41217" xr:uid="{00000000-0005-0000-0000-00006C040000}"/>
    <cellStyle name="_Book3 7 2 2 3" xfId="41218" xr:uid="{00000000-0005-0000-0000-00006D040000}"/>
    <cellStyle name="_Book3 7 2 3" xfId="41219" xr:uid="{00000000-0005-0000-0000-00006E040000}"/>
    <cellStyle name="_Book3 7 2 3 2" xfId="41220" xr:uid="{00000000-0005-0000-0000-00006F040000}"/>
    <cellStyle name="_Book3 7 2 4" xfId="41221" xr:uid="{00000000-0005-0000-0000-000070040000}"/>
    <cellStyle name="_Book3 7 3" xfId="41222" xr:uid="{00000000-0005-0000-0000-000071040000}"/>
    <cellStyle name="_Book3 7 3 2" xfId="41223" xr:uid="{00000000-0005-0000-0000-000072040000}"/>
    <cellStyle name="_Book3 7 3 2 2" xfId="41224" xr:uid="{00000000-0005-0000-0000-000073040000}"/>
    <cellStyle name="_Book3 7 3 2 2 2" xfId="41225" xr:uid="{00000000-0005-0000-0000-000074040000}"/>
    <cellStyle name="_Book3 7 3 2 3" xfId="41226" xr:uid="{00000000-0005-0000-0000-000075040000}"/>
    <cellStyle name="_Book3 7 3 3" xfId="41227" xr:uid="{00000000-0005-0000-0000-000076040000}"/>
    <cellStyle name="_Book3 7 3 3 2" xfId="41228" xr:uid="{00000000-0005-0000-0000-000077040000}"/>
    <cellStyle name="_Book3 7 3 4" xfId="41229" xr:uid="{00000000-0005-0000-0000-000078040000}"/>
    <cellStyle name="_Book3 7 4" xfId="41230" xr:uid="{00000000-0005-0000-0000-000079040000}"/>
    <cellStyle name="_Book3 7 4 2" xfId="41231" xr:uid="{00000000-0005-0000-0000-00007A040000}"/>
    <cellStyle name="_Book3 7 4 2 2" xfId="41232" xr:uid="{00000000-0005-0000-0000-00007B040000}"/>
    <cellStyle name="_Book3 7 4 3" xfId="41233" xr:uid="{00000000-0005-0000-0000-00007C040000}"/>
    <cellStyle name="_Book3 7 5" xfId="41234" xr:uid="{00000000-0005-0000-0000-00007D040000}"/>
    <cellStyle name="_Book3 7 5 2" xfId="41235" xr:uid="{00000000-0005-0000-0000-00007E040000}"/>
    <cellStyle name="_Book3 7 6" xfId="41236" xr:uid="{00000000-0005-0000-0000-00007F040000}"/>
    <cellStyle name="_Book3 8" xfId="41237" xr:uid="{00000000-0005-0000-0000-000080040000}"/>
    <cellStyle name="_Book3 8 2" xfId="41238" xr:uid="{00000000-0005-0000-0000-000081040000}"/>
    <cellStyle name="_Book3 8 2 2" xfId="41239" xr:uid="{00000000-0005-0000-0000-000082040000}"/>
    <cellStyle name="_Book3 8 3" xfId="41240" xr:uid="{00000000-0005-0000-0000-000083040000}"/>
    <cellStyle name="_Book3 8 3 2" xfId="41241" xr:uid="{00000000-0005-0000-0000-000084040000}"/>
    <cellStyle name="_Book3 8 4" xfId="41242" xr:uid="{00000000-0005-0000-0000-000085040000}"/>
    <cellStyle name="_Book3 9" xfId="41243" xr:uid="{00000000-0005-0000-0000-000086040000}"/>
    <cellStyle name="_Book3 9 2" xfId="41244" xr:uid="{00000000-0005-0000-0000-000087040000}"/>
    <cellStyle name="_Book3_Expenses (1)" xfId="41245" xr:uid="{00000000-0005-0000-0000-000088040000}"/>
    <cellStyle name="_Book3_Kontroll ME" xfId="12170" xr:uid="{00000000-0005-0000-0000-000089040000}"/>
    <cellStyle name="_Book3_Kontroll-fane" xfId="12171" xr:uid="{00000000-0005-0000-0000-00008A040000}"/>
    <cellStyle name="_Book3_Prognose eksponering " xfId="37018" xr:uid="{00000000-0005-0000-0000-00008B040000}"/>
    <cellStyle name="_Book3_Prognose eksponering  2" xfId="41246" xr:uid="{00000000-0005-0000-0000-00008C040000}"/>
    <cellStyle name="_Book3_Prognose eksponering  2 2" xfId="41247" xr:uid="{00000000-0005-0000-0000-00008D040000}"/>
    <cellStyle name="_Book3_Prognose eksponering  2 2 2" xfId="41248" xr:uid="{00000000-0005-0000-0000-00008E040000}"/>
    <cellStyle name="_Book3_Prognose eksponering  2 3" xfId="41249" xr:uid="{00000000-0005-0000-0000-00008F040000}"/>
    <cellStyle name="_Book3_Prognose eksponering  3" xfId="41250" xr:uid="{00000000-0005-0000-0000-000090040000}"/>
    <cellStyle name="_Book3_Prognose eksponering  3 2" xfId="41251" xr:uid="{00000000-0005-0000-0000-000091040000}"/>
    <cellStyle name="_Book3_Prognose eksponering  4" xfId="41252" xr:uid="{00000000-0005-0000-0000-000092040000}"/>
    <cellStyle name="_Book3_Results &amp; key fig." xfId="41253" xr:uid="{00000000-0005-0000-0000-000093040000}"/>
    <cellStyle name="_Book3_Vedlegg" xfId="41254" xr:uid="{00000000-0005-0000-0000-000094040000}"/>
    <cellStyle name="_Book3_Vedlegg 2" xfId="41255" xr:uid="{00000000-0005-0000-0000-000095040000}"/>
    <cellStyle name="_Book3_Vedlegg 2 2" xfId="41256" xr:uid="{00000000-0005-0000-0000-000096040000}"/>
    <cellStyle name="_Book3_Vedlegg 2 2 2" xfId="41257" xr:uid="{00000000-0005-0000-0000-000097040000}"/>
    <cellStyle name="_Book3_Vedlegg 2 3" xfId="41258" xr:uid="{00000000-0005-0000-0000-000098040000}"/>
    <cellStyle name="_Book3_Vedlegg 3" xfId="41259" xr:uid="{00000000-0005-0000-0000-000099040000}"/>
    <cellStyle name="_Book3_Vedlegg 3 2" xfId="41260" xr:uid="{00000000-0005-0000-0000-00009A040000}"/>
    <cellStyle name="_Book3_Vedlegg 4" xfId="41261" xr:uid="{00000000-0005-0000-0000-00009B040000}"/>
    <cellStyle name="_Book32" xfId="27" xr:uid="{00000000-0005-0000-0000-00009C040000}"/>
    <cellStyle name="_Book32 10" xfId="41262" xr:uid="{00000000-0005-0000-0000-00009D040000}"/>
    <cellStyle name="_Book32 10 2" xfId="41263" xr:uid="{00000000-0005-0000-0000-00009E040000}"/>
    <cellStyle name="_Book32 11" xfId="41264" xr:uid="{00000000-0005-0000-0000-00009F040000}"/>
    <cellStyle name="_Book32 2" xfId="28" xr:uid="{00000000-0005-0000-0000-0000A0040000}"/>
    <cellStyle name="_Book32 2 2" xfId="37019" xr:uid="{00000000-0005-0000-0000-0000A1040000}"/>
    <cellStyle name="_Book32 2 2 2" xfId="41265" xr:uid="{00000000-0005-0000-0000-0000A2040000}"/>
    <cellStyle name="_Book32 2 2 2 2" xfId="41266" xr:uid="{00000000-0005-0000-0000-0000A3040000}"/>
    <cellStyle name="_Book32 2 2 2 2 2" xfId="41267" xr:uid="{00000000-0005-0000-0000-0000A4040000}"/>
    <cellStyle name="_Book32 2 2 2 2 2 2" xfId="41268" xr:uid="{00000000-0005-0000-0000-0000A5040000}"/>
    <cellStyle name="_Book32 2 2 2 2 3" xfId="41269" xr:uid="{00000000-0005-0000-0000-0000A6040000}"/>
    <cellStyle name="_Book32 2 2 2 3" xfId="41270" xr:uid="{00000000-0005-0000-0000-0000A7040000}"/>
    <cellStyle name="_Book32 2 2 2 3 2" xfId="41271" xr:uid="{00000000-0005-0000-0000-0000A8040000}"/>
    <cellStyle name="_Book32 2 2 2 4" xfId="41272" xr:uid="{00000000-0005-0000-0000-0000A9040000}"/>
    <cellStyle name="_Book32 2 2 3" xfId="41273" xr:uid="{00000000-0005-0000-0000-0000AA040000}"/>
    <cellStyle name="_Book32 2 2 3 2" xfId="41274" xr:uid="{00000000-0005-0000-0000-0000AB040000}"/>
    <cellStyle name="_Book32 2 2 3 2 2" xfId="41275" xr:uid="{00000000-0005-0000-0000-0000AC040000}"/>
    <cellStyle name="_Book32 2 2 3 3" xfId="41276" xr:uid="{00000000-0005-0000-0000-0000AD040000}"/>
    <cellStyle name="_Book32 2 2 4" xfId="41277" xr:uid="{00000000-0005-0000-0000-0000AE040000}"/>
    <cellStyle name="_Book32 2 2 4 2" xfId="41278" xr:uid="{00000000-0005-0000-0000-0000AF040000}"/>
    <cellStyle name="_Book32 2 2 5" xfId="41279" xr:uid="{00000000-0005-0000-0000-0000B0040000}"/>
    <cellStyle name="_Book32 2 3" xfId="41280" xr:uid="{00000000-0005-0000-0000-0000B1040000}"/>
    <cellStyle name="_Book32 2 3 2" xfId="41281" xr:uid="{00000000-0005-0000-0000-0000B2040000}"/>
    <cellStyle name="_Book32 2 3 2 2" xfId="41282" xr:uid="{00000000-0005-0000-0000-0000B3040000}"/>
    <cellStyle name="_Book32 2 3 2 2 2" xfId="41283" xr:uid="{00000000-0005-0000-0000-0000B4040000}"/>
    <cellStyle name="_Book32 2 3 2 3" xfId="41284" xr:uid="{00000000-0005-0000-0000-0000B5040000}"/>
    <cellStyle name="_Book32 2 3 3" xfId="41285" xr:uid="{00000000-0005-0000-0000-0000B6040000}"/>
    <cellStyle name="_Book32 2 3 3 2" xfId="41286" xr:uid="{00000000-0005-0000-0000-0000B7040000}"/>
    <cellStyle name="_Book32 2 3 4" xfId="41287" xr:uid="{00000000-0005-0000-0000-0000B8040000}"/>
    <cellStyle name="_Book32 2 4" xfId="41288" xr:uid="{00000000-0005-0000-0000-0000B9040000}"/>
    <cellStyle name="_Book32 2 4 2" xfId="41289" xr:uid="{00000000-0005-0000-0000-0000BA040000}"/>
    <cellStyle name="_Book32 2 4 2 2" xfId="41290" xr:uid="{00000000-0005-0000-0000-0000BB040000}"/>
    <cellStyle name="_Book32 2 4 3" xfId="41291" xr:uid="{00000000-0005-0000-0000-0000BC040000}"/>
    <cellStyle name="_Book32 2 4 3 2" xfId="41292" xr:uid="{00000000-0005-0000-0000-0000BD040000}"/>
    <cellStyle name="_Book32 2 4 4" xfId="41293" xr:uid="{00000000-0005-0000-0000-0000BE040000}"/>
    <cellStyle name="_Book32 2 5" xfId="41294" xr:uid="{00000000-0005-0000-0000-0000BF040000}"/>
    <cellStyle name="_Book32 2 5 2" xfId="41295" xr:uid="{00000000-0005-0000-0000-0000C0040000}"/>
    <cellStyle name="_Book32 2 6" xfId="41296" xr:uid="{00000000-0005-0000-0000-0000C1040000}"/>
    <cellStyle name="_Book32 2 6 2" xfId="41297" xr:uid="{00000000-0005-0000-0000-0000C2040000}"/>
    <cellStyle name="_Book32 2 7" xfId="41298" xr:uid="{00000000-0005-0000-0000-0000C3040000}"/>
    <cellStyle name="_Book32 2_Kontroll ME" xfId="12172" xr:uid="{00000000-0005-0000-0000-0000C4040000}"/>
    <cellStyle name="_Book32 2_Kontroll-fane" xfId="12173" xr:uid="{00000000-0005-0000-0000-0000C5040000}"/>
    <cellStyle name="_Book32 2_Prognose eksponering " xfId="37020" xr:uid="{00000000-0005-0000-0000-0000C6040000}"/>
    <cellStyle name="_Book32 2_Prognose eksponering  2" xfId="41299" xr:uid="{00000000-0005-0000-0000-0000C7040000}"/>
    <cellStyle name="_Book32 2_Prognose eksponering  2 2" xfId="41300" xr:uid="{00000000-0005-0000-0000-0000C8040000}"/>
    <cellStyle name="_Book32 2_Prognose eksponering  2 2 2" xfId="41301" xr:uid="{00000000-0005-0000-0000-0000C9040000}"/>
    <cellStyle name="_Book32 2_Prognose eksponering  2 3" xfId="41302" xr:uid="{00000000-0005-0000-0000-0000CA040000}"/>
    <cellStyle name="_Book32 2_Prognose eksponering  3" xfId="41303" xr:uid="{00000000-0005-0000-0000-0000CB040000}"/>
    <cellStyle name="_Book32 2_Prognose eksponering  3 2" xfId="41304" xr:uid="{00000000-0005-0000-0000-0000CC040000}"/>
    <cellStyle name="_Book32 2_Prognose eksponering  4" xfId="41305" xr:uid="{00000000-0005-0000-0000-0000CD040000}"/>
    <cellStyle name="_Book32 2_Vedlegg" xfId="41306" xr:uid="{00000000-0005-0000-0000-0000CE040000}"/>
    <cellStyle name="_Book32 2_Vedlegg 2" xfId="41307" xr:uid="{00000000-0005-0000-0000-0000CF040000}"/>
    <cellStyle name="_Book32 2_Vedlegg 2 2" xfId="41308" xr:uid="{00000000-0005-0000-0000-0000D0040000}"/>
    <cellStyle name="_Book32 2_Vedlegg 2 2 2" xfId="41309" xr:uid="{00000000-0005-0000-0000-0000D1040000}"/>
    <cellStyle name="_Book32 2_Vedlegg 2 3" xfId="41310" xr:uid="{00000000-0005-0000-0000-0000D2040000}"/>
    <cellStyle name="_Book32 2_Vedlegg 3" xfId="41311" xr:uid="{00000000-0005-0000-0000-0000D3040000}"/>
    <cellStyle name="_Book32 2_Vedlegg 3 2" xfId="41312" xr:uid="{00000000-0005-0000-0000-0000D4040000}"/>
    <cellStyle name="_Book32 2_Vedlegg 4" xfId="41313" xr:uid="{00000000-0005-0000-0000-0000D5040000}"/>
    <cellStyle name="_Book32 3" xfId="29" xr:uid="{00000000-0005-0000-0000-0000D6040000}"/>
    <cellStyle name="_Book32 3 2" xfId="41314" xr:uid="{00000000-0005-0000-0000-0000D7040000}"/>
    <cellStyle name="_Book32 3 2 2" xfId="41315" xr:uid="{00000000-0005-0000-0000-0000D8040000}"/>
    <cellStyle name="_Book32 3 2 2 2" xfId="41316" xr:uid="{00000000-0005-0000-0000-0000D9040000}"/>
    <cellStyle name="_Book32 3 2 2 2 2" xfId="41317" xr:uid="{00000000-0005-0000-0000-0000DA040000}"/>
    <cellStyle name="_Book32 3 2 2 3" xfId="41318" xr:uid="{00000000-0005-0000-0000-0000DB040000}"/>
    <cellStyle name="_Book32 3 2 3" xfId="41319" xr:uid="{00000000-0005-0000-0000-0000DC040000}"/>
    <cellStyle name="_Book32 3 2 3 2" xfId="41320" xr:uid="{00000000-0005-0000-0000-0000DD040000}"/>
    <cellStyle name="_Book32 3 2 4" xfId="41321" xr:uid="{00000000-0005-0000-0000-0000DE040000}"/>
    <cellStyle name="_Book32 3 3" xfId="41322" xr:uid="{00000000-0005-0000-0000-0000DF040000}"/>
    <cellStyle name="_Book32 3 3 2" xfId="41323" xr:uid="{00000000-0005-0000-0000-0000E0040000}"/>
    <cellStyle name="_Book32 3 3 2 2" xfId="41324" xr:uid="{00000000-0005-0000-0000-0000E1040000}"/>
    <cellStyle name="_Book32 3 3 3" xfId="41325" xr:uid="{00000000-0005-0000-0000-0000E2040000}"/>
    <cellStyle name="_Book32 3 4" xfId="41326" xr:uid="{00000000-0005-0000-0000-0000E3040000}"/>
    <cellStyle name="_Book32 3 4 2" xfId="41327" xr:uid="{00000000-0005-0000-0000-0000E4040000}"/>
    <cellStyle name="_Book32 3 5" xfId="41328" xr:uid="{00000000-0005-0000-0000-0000E5040000}"/>
    <cellStyle name="_Book32 4" xfId="30" xr:uid="{00000000-0005-0000-0000-0000E6040000}"/>
    <cellStyle name="_Book32 4 2" xfId="41329" xr:uid="{00000000-0005-0000-0000-0000E7040000}"/>
    <cellStyle name="_Book32 4 2 2" xfId="41330" xr:uid="{00000000-0005-0000-0000-0000E8040000}"/>
    <cellStyle name="_Book32 4 2 2 2" xfId="41331" xr:uid="{00000000-0005-0000-0000-0000E9040000}"/>
    <cellStyle name="_Book32 4 2 2 2 2" xfId="41332" xr:uid="{00000000-0005-0000-0000-0000EA040000}"/>
    <cellStyle name="_Book32 4 2 2 2 2 2" xfId="41333" xr:uid="{00000000-0005-0000-0000-0000EB040000}"/>
    <cellStyle name="_Book32 4 2 2 2 3" xfId="41334" xr:uid="{00000000-0005-0000-0000-0000EC040000}"/>
    <cellStyle name="_Book32 4 2 2 3" xfId="41335" xr:uid="{00000000-0005-0000-0000-0000ED040000}"/>
    <cellStyle name="_Book32 4 2 2 3 2" xfId="41336" xr:uid="{00000000-0005-0000-0000-0000EE040000}"/>
    <cellStyle name="_Book32 4 2 2 4" xfId="41337" xr:uid="{00000000-0005-0000-0000-0000EF040000}"/>
    <cellStyle name="_Book32 4 2 3" xfId="41338" xr:uid="{00000000-0005-0000-0000-0000F0040000}"/>
    <cellStyle name="_Book32 4 2 3 2" xfId="41339" xr:uid="{00000000-0005-0000-0000-0000F1040000}"/>
    <cellStyle name="_Book32 4 2 3 2 2" xfId="41340" xr:uid="{00000000-0005-0000-0000-0000F2040000}"/>
    <cellStyle name="_Book32 4 2 3 3" xfId="41341" xr:uid="{00000000-0005-0000-0000-0000F3040000}"/>
    <cellStyle name="_Book32 4 2 4" xfId="41342" xr:uid="{00000000-0005-0000-0000-0000F4040000}"/>
    <cellStyle name="_Book32 4 2 4 2" xfId="41343" xr:uid="{00000000-0005-0000-0000-0000F5040000}"/>
    <cellStyle name="_Book32 4 2 5" xfId="41344" xr:uid="{00000000-0005-0000-0000-0000F6040000}"/>
    <cellStyle name="_Book32 4 3" xfId="41345" xr:uid="{00000000-0005-0000-0000-0000F7040000}"/>
    <cellStyle name="_Book32 4 3 2" xfId="41346" xr:uid="{00000000-0005-0000-0000-0000F8040000}"/>
    <cellStyle name="_Book32 4 3 2 2" xfId="41347" xr:uid="{00000000-0005-0000-0000-0000F9040000}"/>
    <cellStyle name="_Book32 4 3 2 2 2" xfId="41348" xr:uid="{00000000-0005-0000-0000-0000FA040000}"/>
    <cellStyle name="_Book32 4 3 2 3" xfId="41349" xr:uid="{00000000-0005-0000-0000-0000FB040000}"/>
    <cellStyle name="_Book32 4 3 3" xfId="41350" xr:uid="{00000000-0005-0000-0000-0000FC040000}"/>
    <cellStyle name="_Book32 4 3 3 2" xfId="41351" xr:uid="{00000000-0005-0000-0000-0000FD040000}"/>
    <cellStyle name="_Book32 4 3 4" xfId="41352" xr:uid="{00000000-0005-0000-0000-0000FE040000}"/>
    <cellStyle name="_Book32 4 4" xfId="41353" xr:uid="{00000000-0005-0000-0000-0000FF040000}"/>
    <cellStyle name="_Book32 4 4 2" xfId="41354" xr:uid="{00000000-0005-0000-0000-000000050000}"/>
    <cellStyle name="_Book32 4 4 2 2" xfId="41355" xr:uid="{00000000-0005-0000-0000-000001050000}"/>
    <cellStyle name="_Book32 4 4 3" xfId="41356" xr:uid="{00000000-0005-0000-0000-000002050000}"/>
    <cellStyle name="_Book32 4 5" xfId="41357" xr:uid="{00000000-0005-0000-0000-000003050000}"/>
    <cellStyle name="_Book32 4 5 2" xfId="41358" xr:uid="{00000000-0005-0000-0000-000004050000}"/>
    <cellStyle name="_Book32 4 6" xfId="41359" xr:uid="{00000000-0005-0000-0000-000005050000}"/>
    <cellStyle name="_Book32 5" xfId="41360" xr:uid="{00000000-0005-0000-0000-000006050000}"/>
    <cellStyle name="_Book32 5 2" xfId="41361" xr:uid="{00000000-0005-0000-0000-000007050000}"/>
    <cellStyle name="_Book32 5 2 2" xfId="41362" xr:uid="{00000000-0005-0000-0000-000008050000}"/>
    <cellStyle name="_Book32 5 2 2 2" xfId="41363" xr:uid="{00000000-0005-0000-0000-000009050000}"/>
    <cellStyle name="_Book32 5 2 2 2 2" xfId="41364" xr:uid="{00000000-0005-0000-0000-00000A050000}"/>
    <cellStyle name="_Book32 5 2 2 2 2 2" xfId="41365" xr:uid="{00000000-0005-0000-0000-00000B050000}"/>
    <cellStyle name="_Book32 5 2 2 2 3" xfId="41366" xr:uid="{00000000-0005-0000-0000-00000C050000}"/>
    <cellStyle name="_Book32 5 2 2 3" xfId="41367" xr:uid="{00000000-0005-0000-0000-00000D050000}"/>
    <cellStyle name="_Book32 5 2 2 3 2" xfId="41368" xr:uid="{00000000-0005-0000-0000-00000E050000}"/>
    <cellStyle name="_Book32 5 2 2 4" xfId="41369" xr:uid="{00000000-0005-0000-0000-00000F050000}"/>
    <cellStyle name="_Book32 5 2 3" xfId="41370" xr:uid="{00000000-0005-0000-0000-000010050000}"/>
    <cellStyle name="_Book32 5 2 3 2" xfId="41371" xr:uid="{00000000-0005-0000-0000-000011050000}"/>
    <cellStyle name="_Book32 5 2 3 2 2" xfId="41372" xr:uid="{00000000-0005-0000-0000-000012050000}"/>
    <cellStyle name="_Book32 5 2 3 3" xfId="41373" xr:uid="{00000000-0005-0000-0000-000013050000}"/>
    <cellStyle name="_Book32 5 2 4" xfId="41374" xr:uid="{00000000-0005-0000-0000-000014050000}"/>
    <cellStyle name="_Book32 5 2 4 2" xfId="41375" xr:uid="{00000000-0005-0000-0000-000015050000}"/>
    <cellStyle name="_Book32 5 2 5" xfId="41376" xr:uid="{00000000-0005-0000-0000-000016050000}"/>
    <cellStyle name="_Book32 5 3" xfId="41377" xr:uid="{00000000-0005-0000-0000-000017050000}"/>
    <cellStyle name="_Book32 5 3 2" xfId="41378" xr:uid="{00000000-0005-0000-0000-000018050000}"/>
    <cellStyle name="_Book32 5 3 2 2" xfId="41379" xr:uid="{00000000-0005-0000-0000-000019050000}"/>
    <cellStyle name="_Book32 5 3 2 2 2" xfId="41380" xr:uid="{00000000-0005-0000-0000-00001A050000}"/>
    <cellStyle name="_Book32 5 3 2 3" xfId="41381" xr:uid="{00000000-0005-0000-0000-00001B050000}"/>
    <cellStyle name="_Book32 5 3 3" xfId="41382" xr:uid="{00000000-0005-0000-0000-00001C050000}"/>
    <cellStyle name="_Book32 5 3 3 2" xfId="41383" xr:uid="{00000000-0005-0000-0000-00001D050000}"/>
    <cellStyle name="_Book32 5 3 4" xfId="41384" xr:uid="{00000000-0005-0000-0000-00001E050000}"/>
    <cellStyle name="_Book32 5 4" xfId="41385" xr:uid="{00000000-0005-0000-0000-00001F050000}"/>
    <cellStyle name="_Book32 5 4 2" xfId="41386" xr:uid="{00000000-0005-0000-0000-000020050000}"/>
    <cellStyle name="_Book32 5 4 2 2" xfId="41387" xr:uid="{00000000-0005-0000-0000-000021050000}"/>
    <cellStyle name="_Book32 5 4 3" xfId="41388" xr:uid="{00000000-0005-0000-0000-000022050000}"/>
    <cellStyle name="_Book32 5 5" xfId="41389" xr:uid="{00000000-0005-0000-0000-000023050000}"/>
    <cellStyle name="_Book32 5 5 2" xfId="41390" xr:uid="{00000000-0005-0000-0000-000024050000}"/>
    <cellStyle name="_Book32 5 6" xfId="41391" xr:uid="{00000000-0005-0000-0000-000025050000}"/>
    <cellStyle name="_Book32 6" xfId="41392" xr:uid="{00000000-0005-0000-0000-000026050000}"/>
    <cellStyle name="_Book32 6 2" xfId="41393" xr:uid="{00000000-0005-0000-0000-000027050000}"/>
    <cellStyle name="_Book32 6 2 2" xfId="41394" xr:uid="{00000000-0005-0000-0000-000028050000}"/>
    <cellStyle name="_Book32 6 2 2 2" xfId="41395" xr:uid="{00000000-0005-0000-0000-000029050000}"/>
    <cellStyle name="_Book32 6 2 2 2 2" xfId="41396" xr:uid="{00000000-0005-0000-0000-00002A050000}"/>
    <cellStyle name="_Book32 6 2 2 2 2 2" xfId="41397" xr:uid="{00000000-0005-0000-0000-00002B050000}"/>
    <cellStyle name="_Book32 6 2 2 2 3" xfId="41398" xr:uid="{00000000-0005-0000-0000-00002C050000}"/>
    <cellStyle name="_Book32 6 2 2 3" xfId="41399" xr:uid="{00000000-0005-0000-0000-00002D050000}"/>
    <cellStyle name="_Book32 6 2 2 3 2" xfId="41400" xr:uid="{00000000-0005-0000-0000-00002E050000}"/>
    <cellStyle name="_Book32 6 2 2 4" xfId="41401" xr:uid="{00000000-0005-0000-0000-00002F050000}"/>
    <cellStyle name="_Book32 6 2 3" xfId="41402" xr:uid="{00000000-0005-0000-0000-000030050000}"/>
    <cellStyle name="_Book32 6 2 3 2" xfId="41403" xr:uid="{00000000-0005-0000-0000-000031050000}"/>
    <cellStyle name="_Book32 6 2 3 2 2" xfId="41404" xr:uid="{00000000-0005-0000-0000-000032050000}"/>
    <cellStyle name="_Book32 6 2 3 3" xfId="41405" xr:uid="{00000000-0005-0000-0000-000033050000}"/>
    <cellStyle name="_Book32 6 2 4" xfId="41406" xr:uid="{00000000-0005-0000-0000-000034050000}"/>
    <cellStyle name="_Book32 6 2 4 2" xfId="41407" xr:uid="{00000000-0005-0000-0000-000035050000}"/>
    <cellStyle name="_Book32 6 2 5" xfId="41408" xr:uid="{00000000-0005-0000-0000-000036050000}"/>
    <cellStyle name="_Book32 6 3" xfId="41409" xr:uid="{00000000-0005-0000-0000-000037050000}"/>
    <cellStyle name="_Book32 6 3 2" xfId="41410" xr:uid="{00000000-0005-0000-0000-000038050000}"/>
    <cellStyle name="_Book32 6 3 2 2" xfId="41411" xr:uid="{00000000-0005-0000-0000-000039050000}"/>
    <cellStyle name="_Book32 6 3 2 2 2" xfId="41412" xr:uid="{00000000-0005-0000-0000-00003A050000}"/>
    <cellStyle name="_Book32 6 3 2 3" xfId="41413" xr:uid="{00000000-0005-0000-0000-00003B050000}"/>
    <cellStyle name="_Book32 6 3 3" xfId="41414" xr:uid="{00000000-0005-0000-0000-00003C050000}"/>
    <cellStyle name="_Book32 6 3 3 2" xfId="41415" xr:uid="{00000000-0005-0000-0000-00003D050000}"/>
    <cellStyle name="_Book32 6 3 4" xfId="41416" xr:uid="{00000000-0005-0000-0000-00003E050000}"/>
    <cellStyle name="_Book32 6 4" xfId="41417" xr:uid="{00000000-0005-0000-0000-00003F050000}"/>
    <cellStyle name="_Book32 6 4 2" xfId="41418" xr:uid="{00000000-0005-0000-0000-000040050000}"/>
    <cellStyle name="_Book32 6 4 2 2" xfId="41419" xr:uid="{00000000-0005-0000-0000-000041050000}"/>
    <cellStyle name="_Book32 6 4 3" xfId="41420" xr:uid="{00000000-0005-0000-0000-000042050000}"/>
    <cellStyle name="_Book32 6 5" xfId="41421" xr:uid="{00000000-0005-0000-0000-000043050000}"/>
    <cellStyle name="_Book32 6 5 2" xfId="41422" xr:uid="{00000000-0005-0000-0000-000044050000}"/>
    <cellStyle name="_Book32 6 6" xfId="41423" xr:uid="{00000000-0005-0000-0000-000045050000}"/>
    <cellStyle name="_Book32 7" xfId="41424" xr:uid="{00000000-0005-0000-0000-000046050000}"/>
    <cellStyle name="_Book32 7 2" xfId="41425" xr:uid="{00000000-0005-0000-0000-000047050000}"/>
    <cellStyle name="_Book32 7 2 2" xfId="41426" xr:uid="{00000000-0005-0000-0000-000048050000}"/>
    <cellStyle name="_Book32 7 2 2 2" xfId="41427" xr:uid="{00000000-0005-0000-0000-000049050000}"/>
    <cellStyle name="_Book32 7 2 2 2 2" xfId="41428" xr:uid="{00000000-0005-0000-0000-00004A050000}"/>
    <cellStyle name="_Book32 7 2 2 3" xfId="41429" xr:uid="{00000000-0005-0000-0000-00004B050000}"/>
    <cellStyle name="_Book32 7 2 3" xfId="41430" xr:uid="{00000000-0005-0000-0000-00004C050000}"/>
    <cellStyle name="_Book32 7 2 3 2" xfId="41431" xr:uid="{00000000-0005-0000-0000-00004D050000}"/>
    <cellStyle name="_Book32 7 2 4" xfId="41432" xr:uid="{00000000-0005-0000-0000-00004E050000}"/>
    <cellStyle name="_Book32 7 3" xfId="41433" xr:uid="{00000000-0005-0000-0000-00004F050000}"/>
    <cellStyle name="_Book32 7 3 2" xfId="41434" xr:uid="{00000000-0005-0000-0000-000050050000}"/>
    <cellStyle name="_Book32 7 3 2 2" xfId="41435" xr:uid="{00000000-0005-0000-0000-000051050000}"/>
    <cellStyle name="_Book32 7 3 2 2 2" xfId="41436" xr:uid="{00000000-0005-0000-0000-000052050000}"/>
    <cellStyle name="_Book32 7 3 2 3" xfId="41437" xr:uid="{00000000-0005-0000-0000-000053050000}"/>
    <cellStyle name="_Book32 7 3 3" xfId="41438" xr:uid="{00000000-0005-0000-0000-000054050000}"/>
    <cellStyle name="_Book32 7 3 3 2" xfId="41439" xr:uid="{00000000-0005-0000-0000-000055050000}"/>
    <cellStyle name="_Book32 7 3 4" xfId="41440" xr:uid="{00000000-0005-0000-0000-000056050000}"/>
    <cellStyle name="_Book32 7 4" xfId="41441" xr:uid="{00000000-0005-0000-0000-000057050000}"/>
    <cellStyle name="_Book32 7 4 2" xfId="41442" xr:uid="{00000000-0005-0000-0000-000058050000}"/>
    <cellStyle name="_Book32 7 4 2 2" xfId="41443" xr:uid="{00000000-0005-0000-0000-000059050000}"/>
    <cellStyle name="_Book32 7 4 3" xfId="41444" xr:uid="{00000000-0005-0000-0000-00005A050000}"/>
    <cellStyle name="_Book32 7 5" xfId="41445" xr:uid="{00000000-0005-0000-0000-00005B050000}"/>
    <cellStyle name="_Book32 7 5 2" xfId="41446" xr:uid="{00000000-0005-0000-0000-00005C050000}"/>
    <cellStyle name="_Book32 7 6" xfId="41447" xr:uid="{00000000-0005-0000-0000-00005D050000}"/>
    <cellStyle name="_Book32 8" xfId="41448" xr:uid="{00000000-0005-0000-0000-00005E050000}"/>
    <cellStyle name="_Book32 8 2" xfId="41449" xr:uid="{00000000-0005-0000-0000-00005F050000}"/>
    <cellStyle name="_Book32 8 2 2" xfId="41450" xr:uid="{00000000-0005-0000-0000-000060050000}"/>
    <cellStyle name="_Book32 8 3" xfId="41451" xr:uid="{00000000-0005-0000-0000-000061050000}"/>
    <cellStyle name="_Book32 8 3 2" xfId="41452" xr:uid="{00000000-0005-0000-0000-000062050000}"/>
    <cellStyle name="_Book32 8 4" xfId="41453" xr:uid="{00000000-0005-0000-0000-000063050000}"/>
    <cellStyle name="_Book32 9" xfId="41454" xr:uid="{00000000-0005-0000-0000-000064050000}"/>
    <cellStyle name="_Book32 9 2" xfId="41455" xr:uid="{00000000-0005-0000-0000-000065050000}"/>
    <cellStyle name="_Book32_Adjustment-Hovedtall" xfId="37021" xr:uid="{00000000-0005-0000-0000-000066050000}"/>
    <cellStyle name="_Book32_Expenses (1)" xfId="41456" xr:uid="{00000000-0005-0000-0000-000067050000}"/>
    <cellStyle name="_Book32_Hovedtall" xfId="37022" xr:uid="{00000000-0005-0000-0000-000068050000}"/>
    <cellStyle name="_Book32_Kontroll ME" xfId="12174" xr:uid="{00000000-0005-0000-0000-000069050000}"/>
    <cellStyle name="_Book32_Kontroll-fane" xfId="12175" xr:uid="{00000000-0005-0000-0000-00006A050000}"/>
    <cellStyle name="_Book32_Nøkkeltall" xfId="37023" xr:uid="{00000000-0005-0000-0000-00006B050000}"/>
    <cellStyle name="_Book32_Prognose eksponering " xfId="37024" xr:uid="{00000000-0005-0000-0000-00006C050000}"/>
    <cellStyle name="_Book32_Prognose eksponering  2" xfId="41457" xr:uid="{00000000-0005-0000-0000-00006D050000}"/>
    <cellStyle name="_Book32_Prognose eksponering  2 2" xfId="41458" xr:uid="{00000000-0005-0000-0000-00006E050000}"/>
    <cellStyle name="_Book32_Prognose eksponering  2 2 2" xfId="41459" xr:uid="{00000000-0005-0000-0000-00006F050000}"/>
    <cellStyle name="_Book32_Prognose eksponering  2 3" xfId="41460" xr:uid="{00000000-0005-0000-0000-000070050000}"/>
    <cellStyle name="_Book32_Prognose eksponering  3" xfId="41461" xr:uid="{00000000-0005-0000-0000-000071050000}"/>
    <cellStyle name="_Book32_Prognose eksponering  3 2" xfId="41462" xr:uid="{00000000-0005-0000-0000-000072050000}"/>
    <cellStyle name="_Book32_Prognose eksponering  4" xfId="41463" xr:uid="{00000000-0005-0000-0000-000073050000}"/>
    <cellStyle name="_Book32_Resultat" xfId="37025" xr:uid="{00000000-0005-0000-0000-000074050000}"/>
    <cellStyle name="_Book32_Results &amp; key fig." xfId="41464" xr:uid="{00000000-0005-0000-0000-000075050000}"/>
    <cellStyle name="_Book32_Vedlegg" xfId="41465" xr:uid="{00000000-0005-0000-0000-000076050000}"/>
    <cellStyle name="_Book32_Vedlegg 2" xfId="41466" xr:uid="{00000000-0005-0000-0000-000077050000}"/>
    <cellStyle name="_Book32_Vedlegg 2 2" xfId="41467" xr:uid="{00000000-0005-0000-0000-000078050000}"/>
    <cellStyle name="_Book32_Vedlegg 2 2 2" xfId="41468" xr:uid="{00000000-0005-0000-0000-000079050000}"/>
    <cellStyle name="_Book32_Vedlegg 2 3" xfId="41469" xr:uid="{00000000-0005-0000-0000-00007A050000}"/>
    <cellStyle name="_Book32_Vedlegg 3" xfId="41470" xr:uid="{00000000-0005-0000-0000-00007B050000}"/>
    <cellStyle name="_Book32_Vedlegg 3 2" xfId="41471" xr:uid="{00000000-0005-0000-0000-00007C050000}"/>
    <cellStyle name="_Book32_Vedlegg 4" xfId="41472" xr:uid="{00000000-0005-0000-0000-00007D050000}"/>
    <cellStyle name="_Budsj adm.resultat jan-10 sum" xfId="12176" xr:uid="{00000000-0005-0000-0000-00007E050000}"/>
    <cellStyle name="_Budsj adm.resultat jan-10 sum 10" xfId="41473" xr:uid="{00000000-0005-0000-0000-00007F050000}"/>
    <cellStyle name="_Budsj adm.resultat jan-10 sum 11" xfId="41474" xr:uid="{00000000-0005-0000-0000-000080050000}"/>
    <cellStyle name="_Budsj adm.resultat jan-10 sum 2" xfId="12177" xr:uid="{00000000-0005-0000-0000-000081050000}"/>
    <cellStyle name="_Budsj adm.resultat jan-10 sum 2 2" xfId="41475" xr:uid="{00000000-0005-0000-0000-000082050000}"/>
    <cellStyle name="_Budsj adm.resultat jan-10 sum 2 2 2" xfId="41476" xr:uid="{00000000-0005-0000-0000-000083050000}"/>
    <cellStyle name="_Budsj adm.resultat jan-10 sum 2 3" xfId="41477" xr:uid="{00000000-0005-0000-0000-000084050000}"/>
    <cellStyle name="_Budsj adm.resultat jan-10 sum 3" xfId="41478" xr:uid="{00000000-0005-0000-0000-000085050000}"/>
    <cellStyle name="_Budsj adm.resultat jan-10 sum 3 2" xfId="41479" xr:uid="{00000000-0005-0000-0000-000086050000}"/>
    <cellStyle name="_Budsj adm.resultat jan-10 sum 3 2 2" xfId="41480" xr:uid="{00000000-0005-0000-0000-000087050000}"/>
    <cellStyle name="_Budsj adm.resultat jan-10 sum 3 3" xfId="41481" xr:uid="{00000000-0005-0000-0000-000088050000}"/>
    <cellStyle name="_Budsj adm.resultat jan-10 sum 3 3 2" xfId="41482" xr:uid="{00000000-0005-0000-0000-000089050000}"/>
    <cellStyle name="_Budsj adm.resultat jan-10 sum 3 3 3" xfId="41483" xr:uid="{00000000-0005-0000-0000-00008A050000}"/>
    <cellStyle name="_Budsj adm.resultat jan-10 sum 3 3 4" xfId="41484" xr:uid="{00000000-0005-0000-0000-00008B050000}"/>
    <cellStyle name="_Budsj adm.resultat jan-10 sum 4" xfId="41485" xr:uid="{00000000-0005-0000-0000-00008C050000}"/>
    <cellStyle name="_Budsj adm.resultat jan-10 sum 4 2" xfId="41486" xr:uid="{00000000-0005-0000-0000-00008D050000}"/>
    <cellStyle name="_Budsj adm.resultat jan-10 sum 5" xfId="41487" xr:uid="{00000000-0005-0000-0000-00008E050000}"/>
    <cellStyle name="_Budsj adm.resultat jan-10 sum 5 2" xfId="41488" xr:uid="{00000000-0005-0000-0000-00008F050000}"/>
    <cellStyle name="_Budsj adm.resultat jan-10 sum 6" xfId="41489" xr:uid="{00000000-0005-0000-0000-000090050000}"/>
    <cellStyle name="_Budsj adm.resultat jan-10 sum 7" xfId="41490" xr:uid="{00000000-0005-0000-0000-000091050000}"/>
    <cellStyle name="_Budsj adm.resultat jan-10 sum 8" xfId="41491" xr:uid="{00000000-0005-0000-0000-000092050000}"/>
    <cellStyle name="_Budsj adm.resultat jan-10 sum 9" xfId="41492" xr:uid="{00000000-0005-0000-0000-000093050000}"/>
    <cellStyle name="_Budsj jan-10 BM" xfId="12178" xr:uid="{00000000-0005-0000-0000-000094050000}"/>
    <cellStyle name="_Budsj jan-10 BM 10" xfId="41493" xr:uid="{00000000-0005-0000-0000-000095050000}"/>
    <cellStyle name="_Budsj jan-10 BM 11" xfId="41494" xr:uid="{00000000-0005-0000-0000-000096050000}"/>
    <cellStyle name="_Budsj jan-10 BM 2" xfId="12179" xr:uid="{00000000-0005-0000-0000-000097050000}"/>
    <cellStyle name="_Budsj jan-10 BM 2 2" xfId="41495" xr:uid="{00000000-0005-0000-0000-000098050000}"/>
    <cellStyle name="_Budsj jan-10 BM 2 2 2" xfId="41496" xr:uid="{00000000-0005-0000-0000-000099050000}"/>
    <cellStyle name="_Budsj jan-10 BM 2 3" xfId="41497" xr:uid="{00000000-0005-0000-0000-00009A050000}"/>
    <cellStyle name="_Budsj jan-10 BM 3" xfId="41498" xr:uid="{00000000-0005-0000-0000-00009B050000}"/>
    <cellStyle name="_Budsj jan-10 BM 3 2" xfId="41499" xr:uid="{00000000-0005-0000-0000-00009C050000}"/>
    <cellStyle name="_Budsj jan-10 BM 3 2 2" xfId="41500" xr:uid="{00000000-0005-0000-0000-00009D050000}"/>
    <cellStyle name="_Budsj jan-10 BM 3 3" xfId="41501" xr:uid="{00000000-0005-0000-0000-00009E050000}"/>
    <cellStyle name="_Budsj jan-10 BM 3 3 2" xfId="41502" xr:uid="{00000000-0005-0000-0000-00009F050000}"/>
    <cellStyle name="_Budsj jan-10 BM 3 3 3" xfId="41503" xr:uid="{00000000-0005-0000-0000-0000A0050000}"/>
    <cellStyle name="_Budsj jan-10 BM 3 3 4" xfId="41504" xr:uid="{00000000-0005-0000-0000-0000A1050000}"/>
    <cellStyle name="_Budsj jan-10 BM 4" xfId="41505" xr:uid="{00000000-0005-0000-0000-0000A2050000}"/>
    <cellStyle name="_Budsj jan-10 BM 4 2" xfId="41506" xr:uid="{00000000-0005-0000-0000-0000A3050000}"/>
    <cellStyle name="_Budsj jan-10 BM 5" xfId="41507" xr:uid="{00000000-0005-0000-0000-0000A4050000}"/>
    <cellStyle name="_Budsj jan-10 BM 5 2" xfId="41508" xr:uid="{00000000-0005-0000-0000-0000A5050000}"/>
    <cellStyle name="_Budsj jan-10 BM 6" xfId="41509" xr:uid="{00000000-0005-0000-0000-0000A6050000}"/>
    <cellStyle name="_Budsj jan-10 BM 7" xfId="41510" xr:uid="{00000000-0005-0000-0000-0000A7050000}"/>
    <cellStyle name="_Budsj jan-10 BM 8" xfId="41511" xr:uid="{00000000-0005-0000-0000-0000A8050000}"/>
    <cellStyle name="_Budsj jan-10 BM 9" xfId="41512" xr:uid="{00000000-0005-0000-0000-0000A9050000}"/>
    <cellStyle name="_Budsj jan-10 PM" xfId="12180" xr:uid="{00000000-0005-0000-0000-0000AA050000}"/>
    <cellStyle name="_Budsj jan-10 PM 10" xfId="41513" xr:uid="{00000000-0005-0000-0000-0000AB050000}"/>
    <cellStyle name="_Budsj jan-10 PM 11" xfId="41514" xr:uid="{00000000-0005-0000-0000-0000AC050000}"/>
    <cellStyle name="_Budsj jan-10 PM 2" xfId="12181" xr:uid="{00000000-0005-0000-0000-0000AD050000}"/>
    <cellStyle name="_Budsj jan-10 PM 2 2" xfId="41515" xr:uid="{00000000-0005-0000-0000-0000AE050000}"/>
    <cellStyle name="_Budsj jan-10 PM 2 2 2" xfId="41516" xr:uid="{00000000-0005-0000-0000-0000AF050000}"/>
    <cellStyle name="_Budsj jan-10 PM 2 3" xfId="41517" xr:uid="{00000000-0005-0000-0000-0000B0050000}"/>
    <cellStyle name="_Budsj jan-10 PM 3" xfId="41518" xr:uid="{00000000-0005-0000-0000-0000B1050000}"/>
    <cellStyle name="_Budsj jan-10 PM 3 2" xfId="41519" xr:uid="{00000000-0005-0000-0000-0000B2050000}"/>
    <cellStyle name="_Budsj jan-10 PM 3 2 2" xfId="41520" xr:uid="{00000000-0005-0000-0000-0000B3050000}"/>
    <cellStyle name="_Budsj jan-10 PM 3 3" xfId="41521" xr:uid="{00000000-0005-0000-0000-0000B4050000}"/>
    <cellStyle name="_Budsj jan-10 PM 3 3 2" xfId="41522" xr:uid="{00000000-0005-0000-0000-0000B5050000}"/>
    <cellStyle name="_Budsj jan-10 PM 3 3 3" xfId="41523" xr:uid="{00000000-0005-0000-0000-0000B6050000}"/>
    <cellStyle name="_Budsj jan-10 PM 3 3 4" xfId="41524" xr:uid="{00000000-0005-0000-0000-0000B7050000}"/>
    <cellStyle name="_Budsj jan-10 PM 4" xfId="41525" xr:uid="{00000000-0005-0000-0000-0000B8050000}"/>
    <cellStyle name="_Budsj jan-10 PM 4 2" xfId="41526" xr:uid="{00000000-0005-0000-0000-0000B9050000}"/>
    <cellStyle name="_Budsj jan-10 PM 5" xfId="41527" xr:uid="{00000000-0005-0000-0000-0000BA050000}"/>
    <cellStyle name="_Budsj jan-10 PM 5 2" xfId="41528" xr:uid="{00000000-0005-0000-0000-0000BB050000}"/>
    <cellStyle name="_Budsj jan-10 PM 6" xfId="41529" xr:uid="{00000000-0005-0000-0000-0000BC050000}"/>
    <cellStyle name="_Budsj jan-10 PM 7" xfId="41530" xr:uid="{00000000-0005-0000-0000-0000BD050000}"/>
    <cellStyle name="_Budsj jan-10 PM 8" xfId="41531" xr:uid="{00000000-0005-0000-0000-0000BE050000}"/>
    <cellStyle name="_Budsj jan-10 PM 9" xfId="41532" xr:uid="{00000000-0005-0000-0000-0000BF050000}"/>
    <cellStyle name="_Budsj jan-10 sum" xfId="12182" xr:uid="{00000000-0005-0000-0000-0000C0050000}"/>
    <cellStyle name="_Budsj jan-10 sum 10" xfId="41533" xr:uid="{00000000-0005-0000-0000-0000C1050000}"/>
    <cellStyle name="_Budsj jan-10 sum 11" xfId="41534" xr:uid="{00000000-0005-0000-0000-0000C2050000}"/>
    <cellStyle name="_Budsj jan-10 sum 2" xfId="12183" xr:uid="{00000000-0005-0000-0000-0000C3050000}"/>
    <cellStyle name="_Budsj jan-10 sum 2 2" xfId="41535" xr:uid="{00000000-0005-0000-0000-0000C4050000}"/>
    <cellStyle name="_Budsj jan-10 sum 2 2 2" xfId="41536" xr:uid="{00000000-0005-0000-0000-0000C5050000}"/>
    <cellStyle name="_Budsj jan-10 sum 2 3" xfId="41537" xr:uid="{00000000-0005-0000-0000-0000C6050000}"/>
    <cellStyle name="_Budsj jan-10 sum 3" xfId="41538" xr:uid="{00000000-0005-0000-0000-0000C7050000}"/>
    <cellStyle name="_Budsj jan-10 sum 3 2" xfId="41539" xr:uid="{00000000-0005-0000-0000-0000C8050000}"/>
    <cellStyle name="_Budsj jan-10 sum 3 2 2" xfId="41540" xr:uid="{00000000-0005-0000-0000-0000C9050000}"/>
    <cellStyle name="_Budsj jan-10 sum 3 3" xfId="41541" xr:uid="{00000000-0005-0000-0000-0000CA050000}"/>
    <cellStyle name="_Budsj jan-10 sum 3 3 2" xfId="41542" xr:uid="{00000000-0005-0000-0000-0000CB050000}"/>
    <cellStyle name="_Budsj jan-10 sum 3 3 3" xfId="41543" xr:uid="{00000000-0005-0000-0000-0000CC050000}"/>
    <cellStyle name="_Budsj jan-10 sum 3 3 4" xfId="41544" xr:uid="{00000000-0005-0000-0000-0000CD050000}"/>
    <cellStyle name="_Budsj jan-10 sum 4" xfId="41545" xr:uid="{00000000-0005-0000-0000-0000CE050000}"/>
    <cellStyle name="_Budsj jan-10 sum 4 2" xfId="41546" xr:uid="{00000000-0005-0000-0000-0000CF050000}"/>
    <cellStyle name="_Budsj jan-10 sum 5" xfId="41547" xr:uid="{00000000-0005-0000-0000-0000D0050000}"/>
    <cellStyle name="_Budsj jan-10 sum 5 2" xfId="41548" xr:uid="{00000000-0005-0000-0000-0000D1050000}"/>
    <cellStyle name="_Budsj jan-10 sum 6" xfId="41549" xr:uid="{00000000-0005-0000-0000-0000D2050000}"/>
    <cellStyle name="_Budsj jan-10 sum 7" xfId="41550" xr:uid="{00000000-0005-0000-0000-0000D3050000}"/>
    <cellStyle name="_Budsj jan-10 sum 8" xfId="41551" xr:uid="{00000000-0005-0000-0000-0000D4050000}"/>
    <cellStyle name="_Budsj jan-10 sum 9" xfId="41552"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3" xr:uid="{00000000-0005-0000-0000-00008D060000}"/>
    <cellStyle name="_Comma 10 2" xfId="41554" xr:uid="{00000000-0005-0000-0000-00008E060000}"/>
    <cellStyle name="_Comma 11" xfId="41555" xr:uid="{00000000-0005-0000-0000-00008F060000}"/>
    <cellStyle name="_Comma 12" xfId="41556" xr:uid="{00000000-0005-0000-0000-000090060000}"/>
    <cellStyle name="_Comma 13" xfId="41557" xr:uid="{00000000-0005-0000-0000-000091060000}"/>
    <cellStyle name="_Comma 14" xfId="41558" xr:uid="{00000000-0005-0000-0000-000092060000}"/>
    <cellStyle name="_Comma 2" xfId="214" xr:uid="{00000000-0005-0000-0000-000093060000}"/>
    <cellStyle name="_Comma 2 2" xfId="12184" xr:uid="{00000000-0005-0000-0000-000094060000}"/>
    <cellStyle name="_Comma 2 2 2" xfId="41559" xr:uid="{00000000-0005-0000-0000-000095060000}"/>
    <cellStyle name="_Comma 2 2 2 2" xfId="41560" xr:uid="{00000000-0005-0000-0000-000096060000}"/>
    <cellStyle name="_Comma 2 2 2 2 2" xfId="41561" xr:uid="{00000000-0005-0000-0000-000097060000}"/>
    <cellStyle name="_Comma 2 2 2 3" xfId="41562" xr:uid="{00000000-0005-0000-0000-000098060000}"/>
    <cellStyle name="_Comma 2 2 3" xfId="41563" xr:uid="{00000000-0005-0000-0000-000099060000}"/>
    <cellStyle name="_Comma 2 2 3 2" xfId="41564" xr:uid="{00000000-0005-0000-0000-00009A060000}"/>
    <cellStyle name="_Comma 2 2 4" xfId="41565" xr:uid="{00000000-0005-0000-0000-00009B060000}"/>
    <cellStyle name="_Comma 2 3" xfId="37026" xr:uid="{00000000-0005-0000-0000-00009C060000}"/>
    <cellStyle name="_Comma 2 3 2" xfId="41566" xr:uid="{00000000-0005-0000-0000-00009D060000}"/>
    <cellStyle name="_Comma 2 3 2 2" xfId="41567" xr:uid="{00000000-0005-0000-0000-00009E060000}"/>
    <cellStyle name="_Comma 2 3 3" xfId="41568" xr:uid="{00000000-0005-0000-0000-00009F060000}"/>
    <cellStyle name="_Comma 2 4" xfId="41569" xr:uid="{00000000-0005-0000-0000-0000A0060000}"/>
    <cellStyle name="_Comma 2 4 2" xfId="41570" xr:uid="{00000000-0005-0000-0000-0000A1060000}"/>
    <cellStyle name="_Comma 2 4 2 2" xfId="41571" xr:uid="{00000000-0005-0000-0000-0000A2060000}"/>
    <cellStyle name="_Comma 2 4 3" xfId="41572" xr:uid="{00000000-0005-0000-0000-0000A3060000}"/>
    <cellStyle name="_Comma 2 5" xfId="41573" xr:uid="{00000000-0005-0000-0000-0000A4060000}"/>
    <cellStyle name="_Comma 2 5 2" xfId="41574" xr:uid="{00000000-0005-0000-0000-0000A5060000}"/>
    <cellStyle name="_Comma 2 6" xfId="41575"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6" xr:uid="{00000000-0005-0000-0000-0000AA060000}"/>
    <cellStyle name="_Comma 3 2 3" xfId="41577" xr:uid="{00000000-0005-0000-0000-0000AB060000}"/>
    <cellStyle name="_Comma 3 3" xfId="12188" xr:uid="{00000000-0005-0000-0000-0000AC060000}"/>
    <cellStyle name="_Comma 3 3 2" xfId="41578" xr:uid="{00000000-0005-0000-0000-0000AD060000}"/>
    <cellStyle name="_Comma 3 3 3" xfId="41579" xr:uid="{00000000-0005-0000-0000-0000AE060000}"/>
    <cellStyle name="_Comma 3 3 4" xfId="41580" xr:uid="{00000000-0005-0000-0000-0000AF060000}"/>
    <cellStyle name="_Comma 3 4" xfId="37027" xr:uid="{00000000-0005-0000-0000-0000B0060000}"/>
    <cellStyle name="_Comma 4" xfId="12189" xr:uid="{00000000-0005-0000-0000-0000B1060000}"/>
    <cellStyle name="_Comma 4 2" xfId="12190" xr:uid="{00000000-0005-0000-0000-0000B2060000}"/>
    <cellStyle name="_Comma 4 2 2" xfId="41581" xr:uid="{00000000-0005-0000-0000-0000B3060000}"/>
    <cellStyle name="_Comma 4 2 2 2" xfId="41582" xr:uid="{00000000-0005-0000-0000-0000B4060000}"/>
    <cellStyle name="_Comma 4 2 2 2 2" xfId="41583" xr:uid="{00000000-0005-0000-0000-0000B5060000}"/>
    <cellStyle name="_Comma 4 2 2 3" xfId="41584" xr:uid="{00000000-0005-0000-0000-0000B6060000}"/>
    <cellStyle name="_Comma 4 2 3" xfId="41585" xr:uid="{00000000-0005-0000-0000-0000B7060000}"/>
    <cellStyle name="_Comma 4 2 3 2" xfId="41586" xr:uid="{00000000-0005-0000-0000-0000B8060000}"/>
    <cellStyle name="_Comma 4 2 4" xfId="41587" xr:uid="{00000000-0005-0000-0000-0000B9060000}"/>
    <cellStyle name="_Comma 4 3" xfId="37028" xr:uid="{00000000-0005-0000-0000-0000BA060000}"/>
    <cellStyle name="_Comma 4 3 2" xfId="41588" xr:uid="{00000000-0005-0000-0000-0000BB060000}"/>
    <cellStyle name="_Comma 4 3 2 2" xfId="41589" xr:uid="{00000000-0005-0000-0000-0000BC060000}"/>
    <cellStyle name="_Comma 4 3 3" xfId="41590" xr:uid="{00000000-0005-0000-0000-0000BD060000}"/>
    <cellStyle name="_Comma 4 4" xfId="41591" xr:uid="{00000000-0005-0000-0000-0000BE060000}"/>
    <cellStyle name="_Comma 4 4 2" xfId="41592" xr:uid="{00000000-0005-0000-0000-0000BF060000}"/>
    <cellStyle name="_Comma 4 5" xfId="41593" xr:uid="{00000000-0005-0000-0000-0000C0060000}"/>
    <cellStyle name="_Comma 5" xfId="37029" xr:uid="{00000000-0005-0000-0000-0000C1060000}"/>
    <cellStyle name="_Comma 5 2" xfId="41594" xr:uid="{00000000-0005-0000-0000-0000C2060000}"/>
    <cellStyle name="_Comma 5 2 2" xfId="41595" xr:uid="{00000000-0005-0000-0000-0000C3060000}"/>
    <cellStyle name="_Comma 5 2 2 2" xfId="41596" xr:uid="{00000000-0005-0000-0000-0000C4060000}"/>
    <cellStyle name="_Comma 5 2 2 2 2" xfId="41597" xr:uid="{00000000-0005-0000-0000-0000C5060000}"/>
    <cellStyle name="_Comma 5 2 2 3" xfId="41598" xr:uid="{00000000-0005-0000-0000-0000C6060000}"/>
    <cellStyle name="_Comma 5 2 3" xfId="41599" xr:uid="{00000000-0005-0000-0000-0000C7060000}"/>
    <cellStyle name="_Comma 5 2 3 2" xfId="41600" xr:uid="{00000000-0005-0000-0000-0000C8060000}"/>
    <cellStyle name="_Comma 5 2 4" xfId="41601" xr:uid="{00000000-0005-0000-0000-0000C9060000}"/>
    <cellStyle name="_Comma 5 3" xfId="41602" xr:uid="{00000000-0005-0000-0000-0000CA060000}"/>
    <cellStyle name="_Comma 5 3 2" xfId="41603" xr:uid="{00000000-0005-0000-0000-0000CB060000}"/>
    <cellStyle name="_Comma 5 3 2 2" xfId="41604" xr:uid="{00000000-0005-0000-0000-0000CC060000}"/>
    <cellStyle name="_Comma 5 3 3" xfId="41605" xr:uid="{00000000-0005-0000-0000-0000CD060000}"/>
    <cellStyle name="_Comma 5 4" xfId="41606" xr:uid="{00000000-0005-0000-0000-0000CE060000}"/>
    <cellStyle name="_Comma 5 4 2" xfId="41607" xr:uid="{00000000-0005-0000-0000-0000CF060000}"/>
    <cellStyle name="_Comma 5 5" xfId="41608" xr:uid="{00000000-0005-0000-0000-0000D0060000}"/>
    <cellStyle name="_Comma 6" xfId="41609" xr:uid="{00000000-0005-0000-0000-0000D1060000}"/>
    <cellStyle name="_Comma 6 2" xfId="41610" xr:uid="{00000000-0005-0000-0000-0000D2060000}"/>
    <cellStyle name="_Comma 6 2 2" xfId="41611" xr:uid="{00000000-0005-0000-0000-0000D3060000}"/>
    <cellStyle name="_Comma 6 2 2 2" xfId="41612" xr:uid="{00000000-0005-0000-0000-0000D4060000}"/>
    <cellStyle name="_Comma 6 2 2 2 2" xfId="41613" xr:uid="{00000000-0005-0000-0000-0000D5060000}"/>
    <cellStyle name="_Comma 6 2 2 3" xfId="41614" xr:uid="{00000000-0005-0000-0000-0000D6060000}"/>
    <cellStyle name="_Comma 6 2 3" xfId="41615" xr:uid="{00000000-0005-0000-0000-0000D7060000}"/>
    <cellStyle name="_Comma 6 2 3 2" xfId="41616" xr:uid="{00000000-0005-0000-0000-0000D8060000}"/>
    <cellStyle name="_Comma 6 2 4" xfId="41617" xr:uid="{00000000-0005-0000-0000-0000D9060000}"/>
    <cellStyle name="_Comma 6 3" xfId="41618" xr:uid="{00000000-0005-0000-0000-0000DA060000}"/>
    <cellStyle name="_Comma 6 3 2" xfId="41619" xr:uid="{00000000-0005-0000-0000-0000DB060000}"/>
    <cellStyle name="_Comma 6 3 2 2" xfId="41620" xr:uid="{00000000-0005-0000-0000-0000DC060000}"/>
    <cellStyle name="_Comma 6 3 3" xfId="41621" xr:uid="{00000000-0005-0000-0000-0000DD060000}"/>
    <cellStyle name="_Comma 6 4" xfId="41622" xr:uid="{00000000-0005-0000-0000-0000DE060000}"/>
    <cellStyle name="_Comma 6 4 2" xfId="41623" xr:uid="{00000000-0005-0000-0000-0000DF060000}"/>
    <cellStyle name="_Comma 6 5" xfId="41624" xr:uid="{00000000-0005-0000-0000-0000E0060000}"/>
    <cellStyle name="_Comma 7" xfId="41625" xr:uid="{00000000-0005-0000-0000-0000E1060000}"/>
    <cellStyle name="_Comma 7 2" xfId="41626" xr:uid="{00000000-0005-0000-0000-0000E2060000}"/>
    <cellStyle name="_Comma 7 2 2" xfId="41627" xr:uid="{00000000-0005-0000-0000-0000E3060000}"/>
    <cellStyle name="_Comma 7 2 2 2" xfId="41628" xr:uid="{00000000-0005-0000-0000-0000E4060000}"/>
    <cellStyle name="_Comma 7 2 3" xfId="41629" xr:uid="{00000000-0005-0000-0000-0000E5060000}"/>
    <cellStyle name="_Comma 7 3" xfId="41630" xr:uid="{00000000-0005-0000-0000-0000E6060000}"/>
    <cellStyle name="_Comma 7 3 2" xfId="41631" xr:uid="{00000000-0005-0000-0000-0000E7060000}"/>
    <cellStyle name="_Comma 7 3 2 2" xfId="41632" xr:uid="{00000000-0005-0000-0000-0000E8060000}"/>
    <cellStyle name="_Comma 7 3 3" xfId="41633" xr:uid="{00000000-0005-0000-0000-0000E9060000}"/>
    <cellStyle name="_Comma 7 4" xfId="41634" xr:uid="{00000000-0005-0000-0000-0000EA060000}"/>
    <cellStyle name="_Comma 7 4 2" xfId="41635" xr:uid="{00000000-0005-0000-0000-0000EB060000}"/>
    <cellStyle name="_Comma 7 5" xfId="41636" xr:uid="{00000000-0005-0000-0000-0000EC060000}"/>
    <cellStyle name="_Comma 8" xfId="41637" xr:uid="{00000000-0005-0000-0000-0000ED060000}"/>
    <cellStyle name="_Comma 8 2" xfId="41638" xr:uid="{00000000-0005-0000-0000-0000EE060000}"/>
    <cellStyle name="_Comma 8 2 2" xfId="41639" xr:uid="{00000000-0005-0000-0000-0000EF060000}"/>
    <cellStyle name="_Comma 8 3" xfId="41640" xr:uid="{00000000-0005-0000-0000-0000F0060000}"/>
    <cellStyle name="_Comma 9" xfId="41641" xr:uid="{00000000-0005-0000-0000-0000F1060000}"/>
    <cellStyle name="_Comma 9 2" xfId="41642" xr:uid="{00000000-0005-0000-0000-0000F2060000}"/>
    <cellStyle name="_Comma 9 2 2" xfId="41643" xr:uid="{00000000-0005-0000-0000-0000F3060000}"/>
    <cellStyle name="_Comma 9 3" xfId="41644" xr:uid="{00000000-0005-0000-0000-0000F4060000}"/>
    <cellStyle name="_Comma_03-Egne aksjer 1002" xfId="12191" xr:uid="{00000000-0005-0000-0000-0000F5060000}"/>
    <cellStyle name="_Comma_03-Egne aksjer 1002 2" xfId="37030" xr:uid="{00000000-0005-0000-0000-0000F6060000}"/>
    <cellStyle name="_Comma_03-Egne aksjer 1003" xfId="12192" xr:uid="{00000000-0005-0000-0000-0000F7060000}"/>
    <cellStyle name="_Comma_03-Egne aksjer 1003 2" xfId="37031" xr:uid="{00000000-0005-0000-0000-0000F8060000}"/>
    <cellStyle name="_Comma_06-Tilknytta 0909" xfId="12193" xr:uid="{00000000-0005-0000-0000-0000F9060000}"/>
    <cellStyle name="_Comma_Adj_Operating_expenses" xfId="41645" xr:uid="{00000000-0005-0000-0000-0000FA060000}"/>
    <cellStyle name="_Comma_Adj_Spec_capital_require" xfId="12194" xr:uid="{00000000-0005-0000-0000-0000FB060000}"/>
    <cellStyle name="_Comma_Ark1" xfId="37032" xr:uid="{00000000-0005-0000-0000-0000FC060000}"/>
    <cellStyle name="_Comma_AVA DVA EL" xfId="41646" xr:uid="{00000000-0005-0000-0000-0000FD060000}"/>
    <cellStyle name="_Comma_EK 0912" xfId="12195" xr:uid="{00000000-0005-0000-0000-0000FE060000}"/>
    <cellStyle name="_Comma_EK oppstilling 1Q09" xfId="41647" xr:uid="{00000000-0005-0000-0000-0000FF060000}"/>
    <cellStyle name="_Comma_Expenses (1)" xfId="41648" xr:uid="{00000000-0005-0000-0000-000000070000}"/>
    <cellStyle name="_Comma_Group_DnB_NORD_B2008-11_to_DnB_NOR061107" xfId="12196" xr:uid="{00000000-0005-0000-0000-000001070000}"/>
    <cellStyle name="_Comma_IFRS MORBANK" xfId="37033" xr:uid="{00000000-0005-0000-0000-000002070000}"/>
    <cellStyle name="_Comma_Income statement ASA" xfId="37034" xr:uid="{00000000-0005-0000-0000-000003070000}"/>
    <cellStyle name="_Comma_Income statement Group" xfId="37035" xr:uid="{00000000-0005-0000-0000-000004070000}"/>
    <cellStyle name="_Comma_Kontantstrømanalyse 3Q09-konsernet" xfId="12197" xr:uid="{00000000-0005-0000-0000-000005070000}"/>
    <cellStyle name="_Comma_Kontantstrømanalyse 3Q09-konsernet 2" xfId="37036" xr:uid="{00000000-0005-0000-0000-000006070000}"/>
    <cellStyle name="_Comma_Kontantstrømanalyse 4Q09-konsernet" xfId="12198" xr:uid="{00000000-0005-0000-0000-000007070000}"/>
    <cellStyle name="_Comma_Kontantstrømanalyse 4Q09-konsernet 2" xfId="37037" xr:uid="{00000000-0005-0000-0000-000008070000}"/>
    <cellStyle name="_Comma_Note utlån" xfId="37038" xr:uid="{00000000-0005-0000-0000-000009070000}"/>
    <cellStyle name="_Comma_Other MTM adjustments" xfId="41649"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39" xr:uid="{00000000-0005-0000-0000-00000E070000}"/>
    <cellStyle name="_Control2_Nøkkeltall" xfId="37040" xr:uid="{00000000-0005-0000-0000-00000F070000}"/>
    <cellStyle name="_Control2_Q Sum_Res N" xfId="37041" xr:uid="{00000000-0005-0000-0000-000010070000}"/>
    <cellStyle name="_Control2_Resultat" xfId="37042" xr:uid="{00000000-0005-0000-0000-000011070000}"/>
    <cellStyle name="_Currency" xfId="216" xr:uid="{00000000-0005-0000-0000-000012070000}"/>
    <cellStyle name="_Currency 10" xfId="41650" xr:uid="{00000000-0005-0000-0000-000013070000}"/>
    <cellStyle name="_Currency 10 2" xfId="41651" xr:uid="{00000000-0005-0000-0000-000014070000}"/>
    <cellStyle name="_Currency 11" xfId="41652" xr:uid="{00000000-0005-0000-0000-000015070000}"/>
    <cellStyle name="_Currency 12" xfId="41653" xr:uid="{00000000-0005-0000-0000-000016070000}"/>
    <cellStyle name="_Currency 13" xfId="41654" xr:uid="{00000000-0005-0000-0000-000017070000}"/>
    <cellStyle name="_Currency 14" xfId="41655" xr:uid="{00000000-0005-0000-0000-000018070000}"/>
    <cellStyle name="_Currency 2" xfId="217" xr:uid="{00000000-0005-0000-0000-000019070000}"/>
    <cellStyle name="_Currency 2 2" xfId="12201" xr:uid="{00000000-0005-0000-0000-00001A070000}"/>
    <cellStyle name="_Currency 2 2 2" xfId="41656" xr:uid="{00000000-0005-0000-0000-00001B070000}"/>
    <cellStyle name="_Currency 2 2 2 2" xfId="41657" xr:uid="{00000000-0005-0000-0000-00001C070000}"/>
    <cellStyle name="_Currency 2 2 2 2 2" xfId="41658" xr:uid="{00000000-0005-0000-0000-00001D070000}"/>
    <cellStyle name="_Currency 2 2 2 3" xfId="41659" xr:uid="{00000000-0005-0000-0000-00001E070000}"/>
    <cellStyle name="_Currency 2 2 3" xfId="41660" xr:uid="{00000000-0005-0000-0000-00001F070000}"/>
    <cellStyle name="_Currency 2 2 3 2" xfId="41661" xr:uid="{00000000-0005-0000-0000-000020070000}"/>
    <cellStyle name="_Currency 2 2 4" xfId="41662" xr:uid="{00000000-0005-0000-0000-000021070000}"/>
    <cellStyle name="_Currency 2 3" xfId="37043" xr:uid="{00000000-0005-0000-0000-000022070000}"/>
    <cellStyle name="_Currency 2 3 2" xfId="41663" xr:uid="{00000000-0005-0000-0000-000023070000}"/>
    <cellStyle name="_Currency 2 3 2 2" xfId="41664" xr:uid="{00000000-0005-0000-0000-000024070000}"/>
    <cellStyle name="_Currency 2 3 3" xfId="41665" xr:uid="{00000000-0005-0000-0000-000025070000}"/>
    <cellStyle name="_Currency 2 4" xfId="41666" xr:uid="{00000000-0005-0000-0000-000026070000}"/>
    <cellStyle name="_Currency 2 4 2" xfId="41667" xr:uid="{00000000-0005-0000-0000-000027070000}"/>
    <cellStyle name="_Currency 2 4 2 2" xfId="41668" xr:uid="{00000000-0005-0000-0000-000028070000}"/>
    <cellStyle name="_Currency 2 4 3" xfId="41669" xr:uid="{00000000-0005-0000-0000-000029070000}"/>
    <cellStyle name="_Currency 2 5" xfId="41670" xr:uid="{00000000-0005-0000-0000-00002A070000}"/>
    <cellStyle name="_Currency 2 5 2" xfId="41671" xr:uid="{00000000-0005-0000-0000-00002B070000}"/>
    <cellStyle name="_Currency 2 6" xfId="41672"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3" xr:uid="{00000000-0005-0000-0000-000030070000}"/>
    <cellStyle name="_Currency 3 2 3" xfId="41674" xr:uid="{00000000-0005-0000-0000-000031070000}"/>
    <cellStyle name="_Currency 3 3" xfId="12205" xr:uid="{00000000-0005-0000-0000-000032070000}"/>
    <cellStyle name="_Currency 3 3 2" xfId="41675" xr:uid="{00000000-0005-0000-0000-000033070000}"/>
    <cellStyle name="_Currency 3 3 3" xfId="41676" xr:uid="{00000000-0005-0000-0000-000034070000}"/>
    <cellStyle name="_Currency 3 3 4" xfId="41677" xr:uid="{00000000-0005-0000-0000-000035070000}"/>
    <cellStyle name="_Currency 3 4" xfId="37044" xr:uid="{00000000-0005-0000-0000-000036070000}"/>
    <cellStyle name="_Currency 4" xfId="12206" xr:uid="{00000000-0005-0000-0000-000037070000}"/>
    <cellStyle name="_Currency 4 2" xfId="12207" xr:uid="{00000000-0005-0000-0000-000038070000}"/>
    <cellStyle name="_Currency 4 2 2" xfId="41678" xr:uid="{00000000-0005-0000-0000-000039070000}"/>
    <cellStyle name="_Currency 4 2 2 2" xfId="41679" xr:uid="{00000000-0005-0000-0000-00003A070000}"/>
    <cellStyle name="_Currency 4 2 2 2 2" xfId="41680" xr:uid="{00000000-0005-0000-0000-00003B070000}"/>
    <cellStyle name="_Currency 4 2 2 3" xfId="41681" xr:uid="{00000000-0005-0000-0000-00003C070000}"/>
    <cellStyle name="_Currency 4 2 3" xfId="41682" xr:uid="{00000000-0005-0000-0000-00003D070000}"/>
    <cellStyle name="_Currency 4 2 3 2" xfId="41683" xr:uid="{00000000-0005-0000-0000-00003E070000}"/>
    <cellStyle name="_Currency 4 2 4" xfId="41684" xr:uid="{00000000-0005-0000-0000-00003F070000}"/>
    <cellStyle name="_Currency 4 3" xfId="37045" xr:uid="{00000000-0005-0000-0000-000040070000}"/>
    <cellStyle name="_Currency 4 3 2" xfId="41685" xr:uid="{00000000-0005-0000-0000-000041070000}"/>
    <cellStyle name="_Currency 4 3 2 2" xfId="41686" xr:uid="{00000000-0005-0000-0000-000042070000}"/>
    <cellStyle name="_Currency 4 3 3" xfId="41687" xr:uid="{00000000-0005-0000-0000-000043070000}"/>
    <cellStyle name="_Currency 4 4" xfId="41688" xr:uid="{00000000-0005-0000-0000-000044070000}"/>
    <cellStyle name="_Currency 4 4 2" xfId="41689" xr:uid="{00000000-0005-0000-0000-000045070000}"/>
    <cellStyle name="_Currency 4 5" xfId="41690" xr:uid="{00000000-0005-0000-0000-000046070000}"/>
    <cellStyle name="_Currency 5" xfId="37046" xr:uid="{00000000-0005-0000-0000-000047070000}"/>
    <cellStyle name="_Currency 5 2" xfId="41691" xr:uid="{00000000-0005-0000-0000-000048070000}"/>
    <cellStyle name="_Currency 5 2 2" xfId="41692" xr:uid="{00000000-0005-0000-0000-000049070000}"/>
    <cellStyle name="_Currency 5 2 2 2" xfId="41693" xr:uid="{00000000-0005-0000-0000-00004A070000}"/>
    <cellStyle name="_Currency 5 2 2 2 2" xfId="41694" xr:uid="{00000000-0005-0000-0000-00004B070000}"/>
    <cellStyle name="_Currency 5 2 2 3" xfId="41695" xr:uid="{00000000-0005-0000-0000-00004C070000}"/>
    <cellStyle name="_Currency 5 2 3" xfId="41696" xr:uid="{00000000-0005-0000-0000-00004D070000}"/>
    <cellStyle name="_Currency 5 2 3 2" xfId="41697" xr:uid="{00000000-0005-0000-0000-00004E070000}"/>
    <cellStyle name="_Currency 5 2 4" xfId="41698" xr:uid="{00000000-0005-0000-0000-00004F070000}"/>
    <cellStyle name="_Currency 5 3" xfId="41699" xr:uid="{00000000-0005-0000-0000-000050070000}"/>
    <cellStyle name="_Currency 5 3 2" xfId="41700" xr:uid="{00000000-0005-0000-0000-000051070000}"/>
    <cellStyle name="_Currency 5 3 2 2" xfId="41701" xr:uid="{00000000-0005-0000-0000-000052070000}"/>
    <cellStyle name="_Currency 5 3 3" xfId="41702" xr:uid="{00000000-0005-0000-0000-000053070000}"/>
    <cellStyle name="_Currency 5 4" xfId="41703" xr:uid="{00000000-0005-0000-0000-000054070000}"/>
    <cellStyle name="_Currency 5 4 2" xfId="41704" xr:uid="{00000000-0005-0000-0000-000055070000}"/>
    <cellStyle name="_Currency 5 5" xfId="41705" xr:uid="{00000000-0005-0000-0000-000056070000}"/>
    <cellStyle name="_Currency 6" xfId="41706" xr:uid="{00000000-0005-0000-0000-000057070000}"/>
    <cellStyle name="_Currency 6 2" xfId="41707" xr:uid="{00000000-0005-0000-0000-000058070000}"/>
    <cellStyle name="_Currency 6 2 2" xfId="41708" xr:uid="{00000000-0005-0000-0000-000059070000}"/>
    <cellStyle name="_Currency 6 2 2 2" xfId="41709" xr:uid="{00000000-0005-0000-0000-00005A070000}"/>
    <cellStyle name="_Currency 6 2 2 2 2" xfId="41710" xr:uid="{00000000-0005-0000-0000-00005B070000}"/>
    <cellStyle name="_Currency 6 2 2 3" xfId="41711" xr:uid="{00000000-0005-0000-0000-00005C070000}"/>
    <cellStyle name="_Currency 6 2 3" xfId="41712" xr:uid="{00000000-0005-0000-0000-00005D070000}"/>
    <cellStyle name="_Currency 6 2 3 2" xfId="41713" xr:uid="{00000000-0005-0000-0000-00005E070000}"/>
    <cellStyle name="_Currency 6 2 4" xfId="41714" xr:uid="{00000000-0005-0000-0000-00005F070000}"/>
    <cellStyle name="_Currency 6 3" xfId="41715" xr:uid="{00000000-0005-0000-0000-000060070000}"/>
    <cellStyle name="_Currency 6 3 2" xfId="41716" xr:uid="{00000000-0005-0000-0000-000061070000}"/>
    <cellStyle name="_Currency 6 3 2 2" xfId="41717" xr:uid="{00000000-0005-0000-0000-000062070000}"/>
    <cellStyle name="_Currency 6 3 3" xfId="41718" xr:uid="{00000000-0005-0000-0000-000063070000}"/>
    <cellStyle name="_Currency 6 4" xfId="41719" xr:uid="{00000000-0005-0000-0000-000064070000}"/>
    <cellStyle name="_Currency 6 4 2" xfId="41720" xr:uid="{00000000-0005-0000-0000-000065070000}"/>
    <cellStyle name="_Currency 6 5" xfId="41721" xr:uid="{00000000-0005-0000-0000-000066070000}"/>
    <cellStyle name="_Currency 7" xfId="41722" xr:uid="{00000000-0005-0000-0000-000067070000}"/>
    <cellStyle name="_Currency 7 2" xfId="41723" xr:uid="{00000000-0005-0000-0000-000068070000}"/>
    <cellStyle name="_Currency 7 2 2" xfId="41724" xr:uid="{00000000-0005-0000-0000-000069070000}"/>
    <cellStyle name="_Currency 7 2 2 2" xfId="41725" xr:uid="{00000000-0005-0000-0000-00006A070000}"/>
    <cellStyle name="_Currency 7 2 3" xfId="41726" xr:uid="{00000000-0005-0000-0000-00006B070000}"/>
    <cellStyle name="_Currency 7 3" xfId="41727" xr:uid="{00000000-0005-0000-0000-00006C070000}"/>
    <cellStyle name="_Currency 7 3 2" xfId="41728" xr:uid="{00000000-0005-0000-0000-00006D070000}"/>
    <cellStyle name="_Currency 7 3 2 2" xfId="41729" xr:uid="{00000000-0005-0000-0000-00006E070000}"/>
    <cellStyle name="_Currency 7 3 3" xfId="41730" xr:uid="{00000000-0005-0000-0000-00006F070000}"/>
    <cellStyle name="_Currency 7 4" xfId="41731" xr:uid="{00000000-0005-0000-0000-000070070000}"/>
    <cellStyle name="_Currency 7 4 2" xfId="41732" xr:uid="{00000000-0005-0000-0000-000071070000}"/>
    <cellStyle name="_Currency 7 5" xfId="41733" xr:uid="{00000000-0005-0000-0000-000072070000}"/>
    <cellStyle name="_Currency 8" xfId="41734" xr:uid="{00000000-0005-0000-0000-000073070000}"/>
    <cellStyle name="_Currency 8 2" xfId="41735" xr:uid="{00000000-0005-0000-0000-000074070000}"/>
    <cellStyle name="_Currency 8 2 2" xfId="41736" xr:uid="{00000000-0005-0000-0000-000075070000}"/>
    <cellStyle name="_Currency 8 3" xfId="41737" xr:uid="{00000000-0005-0000-0000-000076070000}"/>
    <cellStyle name="_Currency 9" xfId="41738" xr:uid="{00000000-0005-0000-0000-000077070000}"/>
    <cellStyle name="_Currency 9 2" xfId="41739" xr:uid="{00000000-0005-0000-0000-000078070000}"/>
    <cellStyle name="_Currency 9 2 2" xfId="41740" xr:uid="{00000000-0005-0000-0000-000079070000}"/>
    <cellStyle name="_Currency 9 3" xfId="41741" xr:uid="{00000000-0005-0000-0000-00007A070000}"/>
    <cellStyle name="_Currency_03-Egne aksjer 1002" xfId="12208" xr:uid="{00000000-0005-0000-0000-00007B070000}"/>
    <cellStyle name="_Currency_03-Egne aksjer 1002 2" xfId="37047" xr:uid="{00000000-0005-0000-0000-00007C070000}"/>
    <cellStyle name="_Currency_03-Egne aksjer 1003" xfId="12209" xr:uid="{00000000-0005-0000-0000-00007D070000}"/>
    <cellStyle name="_Currency_03-Egne aksjer 1003 2" xfId="37048" xr:uid="{00000000-0005-0000-0000-00007E070000}"/>
    <cellStyle name="_Currency_06-Tilknytta 0909" xfId="12210" xr:uid="{00000000-0005-0000-0000-00007F070000}"/>
    <cellStyle name="_Currency_Adj_Operating_expenses" xfId="41742" xr:uid="{00000000-0005-0000-0000-000080070000}"/>
    <cellStyle name="_Currency_Adj_Spec_capital_require" xfId="12211" xr:uid="{00000000-0005-0000-0000-000081070000}"/>
    <cellStyle name="_Currency_Ark1" xfId="37049" xr:uid="{00000000-0005-0000-0000-000082070000}"/>
    <cellStyle name="_Currency_AVA DVA EL" xfId="41743" xr:uid="{00000000-0005-0000-0000-000083070000}"/>
    <cellStyle name="_Currency_EK 0912" xfId="12212" xr:uid="{00000000-0005-0000-0000-000084070000}"/>
    <cellStyle name="_Currency_EK oppstilling 1Q09" xfId="41744" xr:uid="{00000000-0005-0000-0000-000085070000}"/>
    <cellStyle name="_Currency_Expenses (1)" xfId="41745" xr:uid="{00000000-0005-0000-0000-000086070000}"/>
    <cellStyle name="_Currency_Group_DnB_NORD_B2008-11_to_DnB_NOR061107" xfId="12213" xr:uid="{00000000-0005-0000-0000-000087070000}"/>
    <cellStyle name="_Currency_IFRS MORBANK" xfId="37050" xr:uid="{00000000-0005-0000-0000-000088070000}"/>
    <cellStyle name="_Currency_Income statement ASA" xfId="37051" xr:uid="{00000000-0005-0000-0000-000089070000}"/>
    <cellStyle name="_Currency_Income statement Group" xfId="37052" xr:uid="{00000000-0005-0000-0000-00008A070000}"/>
    <cellStyle name="_Currency_Kontantstrømanalyse 3Q09-konsernet" xfId="12214" xr:uid="{00000000-0005-0000-0000-00008B070000}"/>
    <cellStyle name="_Currency_Kontantstrømanalyse 3Q09-konsernet 2" xfId="37053" xr:uid="{00000000-0005-0000-0000-00008C070000}"/>
    <cellStyle name="_Currency_Kontantstrømanalyse 4Q09-konsernet" xfId="12215" xr:uid="{00000000-0005-0000-0000-00008D070000}"/>
    <cellStyle name="_Currency_Kontantstrømanalyse 4Q09-konsernet 2" xfId="37054" xr:uid="{00000000-0005-0000-0000-00008E070000}"/>
    <cellStyle name="_Currency_Merger Plans2" xfId="218" xr:uid="{00000000-0005-0000-0000-00008F070000}"/>
    <cellStyle name="_Currency_Merger Plans2 10" xfId="41746" xr:uid="{00000000-0005-0000-0000-000090070000}"/>
    <cellStyle name="_Currency_Merger Plans2 10 2" xfId="41747" xr:uid="{00000000-0005-0000-0000-000091070000}"/>
    <cellStyle name="_Currency_Merger Plans2 11" xfId="41748" xr:uid="{00000000-0005-0000-0000-000092070000}"/>
    <cellStyle name="_Currency_Merger Plans2 12" xfId="41749" xr:uid="{00000000-0005-0000-0000-000093070000}"/>
    <cellStyle name="_Currency_Merger Plans2 13" xfId="41750" xr:uid="{00000000-0005-0000-0000-000094070000}"/>
    <cellStyle name="_Currency_Merger Plans2 2" xfId="219" xr:uid="{00000000-0005-0000-0000-000095070000}"/>
    <cellStyle name="_Currency_Merger Plans2 2 2" xfId="12216" xr:uid="{00000000-0005-0000-0000-000096070000}"/>
    <cellStyle name="_Currency_Merger Plans2 2 2 2" xfId="41751" xr:uid="{00000000-0005-0000-0000-000097070000}"/>
    <cellStyle name="_Currency_Merger Plans2 2 2 2 2" xfId="41752" xr:uid="{00000000-0005-0000-0000-000098070000}"/>
    <cellStyle name="_Currency_Merger Plans2 2 2 2 2 2" xfId="41753" xr:uid="{00000000-0005-0000-0000-000099070000}"/>
    <cellStyle name="_Currency_Merger Plans2 2 2 2 3" xfId="41754" xr:uid="{00000000-0005-0000-0000-00009A070000}"/>
    <cellStyle name="_Currency_Merger Plans2 2 2 3" xfId="41755" xr:uid="{00000000-0005-0000-0000-00009B070000}"/>
    <cellStyle name="_Currency_Merger Plans2 2 2 3 2" xfId="41756" xr:uid="{00000000-0005-0000-0000-00009C070000}"/>
    <cellStyle name="_Currency_Merger Plans2 2 2 4" xfId="41757" xr:uid="{00000000-0005-0000-0000-00009D070000}"/>
    <cellStyle name="_Currency_Merger Plans2 2 3" xfId="37055" xr:uid="{00000000-0005-0000-0000-00009E070000}"/>
    <cellStyle name="_Currency_Merger Plans2 2 3 2" xfId="41758" xr:uid="{00000000-0005-0000-0000-00009F070000}"/>
    <cellStyle name="_Currency_Merger Plans2 2 3 2 2" xfId="41759" xr:uid="{00000000-0005-0000-0000-0000A0070000}"/>
    <cellStyle name="_Currency_Merger Plans2 2 3 3" xfId="41760" xr:uid="{00000000-0005-0000-0000-0000A1070000}"/>
    <cellStyle name="_Currency_Merger Plans2 2 4" xfId="41761" xr:uid="{00000000-0005-0000-0000-0000A2070000}"/>
    <cellStyle name="_Currency_Merger Plans2 2 4 2" xfId="41762" xr:uid="{00000000-0005-0000-0000-0000A3070000}"/>
    <cellStyle name="_Currency_Merger Plans2 2 4 2 2" xfId="41763" xr:uid="{00000000-0005-0000-0000-0000A4070000}"/>
    <cellStyle name="_Currency_Merger Plans2 2 4 3" xfId="41764" xr:uid="{00000000-0005-0000-0000-0000A5070000}"/>
    <cellStyle name="_Currency_Merger Plans2 2 5" xfId="41765" xr:uid="{00000000-0005-0000-0000-0000A6070000}"/>
    <cellStyle name="_Currency_Merger Plans2 2 5 2" xfId="41766" xr:uid="{00000000-0005-0000-0000-0000A7070000}"/>
    <cellStyle name="_Currency_Merger Plans2 2 6" xfId="41767"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8" xr:uid="{00000000-0005-0000-0000-0000AC070000}"/>
    <cellStyle name="_Currency_Merger Plans2 3 2 3" xfId="41769" xr:uid="{00000000-0005-0000-0000-0000AD070000}"/>
    <cellStyle name="_Currency_Merger Plans2 3 3" xfId="12220" xr:uid="{00000000-0005-0000-0000-0000AE070000}"/>
    <cellStyle name="_Currency_Merger Plans2 3 3 2" xfId="41770" xr:uid="{00000000-0005-0000-0000-0000AF070000}"/>
    <cellStyle name="_Currency_Merger Plans2 3 3 3" xfId="41771" xr:uid="{00000000-0005-0000-0000-0000B0070000}"/>
    <cellStyle name="_Currency_Merger Plans2 3 3 4" xfId="41772" xr:uid="{00000000-0005-0000-0000-0000B1070000}"/>
    <cellStyle name="_Currency_Merger Plans2 3 4" xfId="37056" xr:uid="{00000000-0005-0000-0000-0000B2070000}"/>
    <cellStyle name="_Currency_Merger Plans2 4" xfId="12221" xr:uid="{00000000-0005-0000-0000-0000B3070000}"/>
    <cellStyle name="_Currency_Merger Plans2 4 2" xfId="12222" xr:uid="{00000000-0005-0000-0000-0000B4070000}"/>
    <cellStyle name="_Currency_Merger Plans2 4 2 2" xfId="41773" xr:uid="{00000000-0005-0000-0000-0000B5070000}"/>
    <cellStyle name="_Currency_Merger Plans2 4 2 2 2" xfId="41774" xr:uid="{00000000-0005-0000-0000-0000B6070000}"/>
    <cellStyle name="_Currency_Merger Plans2 4 2 2 2 2" xfId="41775" xr:uid="{00000000-0005-0000-0000-0000B7070000}"/>
    <cellStyle name="_Currency_Merger Plans2 4 2 2 3" xfId="41776" xr:uid="{00000000-0005-0000-0000-0000B8070000}"/>
    <cellStyle name="_Currency_Merger Plans2 4 2 3" xfId="41777" xr:uid="{00000000-0005-0000-0000-0000B9070000}"/>
    <cellStyle name="_Currency_Merger Plans2 4 2 3 2" xfId="41778" xr:uid="{00000000-0005-0000-0000-0000BA070000}"/>
    <cellStyle name="_Currency_Merger Plans2 4 2 4" xfId="41779" xr:uid="{00000000-0005-0000-0000-0000BB070000}"/>
    <cellStyle name="_Currency_Merger Plans2 4 3" xfId="37057" xr:uid="{00000000-0005-0000-0000-0000BC070000}"/>
    <cellStyle name="_Currency_Merger Plans2 4 3 2" xfId="41780" xr:uid="{00000000-0005-0000-0000-0000BD070000}"/>
    <cellStyle name="_Currency_Merger Plans2 4 3 2 2" xfId="41781" xr:uid="{00000000-0005-0000-0000-0000BE070000}"/>
    <cellStyle name="_Currency_Merger Plans2 4 3 3" xfId="41782" xr:uid="{00000000-0005-0000-0000-0000BF070000}"/>
    <cellStyle name="_Currency_Merger Plans2 4 4" xfId="41783" xr:uid="{00000000-0005-0000-0000-0000C0070000}"/>
    <cellStyle name="_Currency_Merger Plans2 4 4 2" xfId="41784" xr:uid="{00000000-0005-0000-0000-0000C1070000}"/>
    <cellStyle name="_Currency_Merger Plans2 4 5" xfId="41785" xr:uid="{00000000-0005-0000-0000-0000C2070000}"/>
    <cellStyle name="_Currency_Merger Plans2 5" xfId="37058" xr:uid="{00000000-0005-0000-0000-0000C3070000}"/>
    <cellStyle name="_Currency_Merger Plans2 5 2" xfId="41786" xr:uid="{00000000-0005-0000-0000-0000C4070000}"/>
    <cellStyle name="_Currency_Merger Plans2 5 2 2" xfId="41787" xr:uid="{00000000-0005-0000-0000-0000C5070000}"/>
    <cellStyle name="_Currency_Merger Plans2 5 2 2 2" xfId="41788" xr:uid="{00000000-0005-0000-0000-0000C6070000}"/>
    <cellStyle name="_Currency_Merger Plans2 5 2 2 2 2" xfId="41789" xr:uid="{00000000-0005-0000-0000-0000C7070000}"/>
    <cellStyle name="_Currency_Merger Plans2 5 2 2 3" xfId="41790" xr:uid="{00000000-0005-0000-0000-0000C8070000}"/>
    <cellStyle name="_Currency_Merger Plans2 5 2 3" xfId="41791" xr:uid="{00000000-0005-0000-0000-0000C9070000}"/>
    <cellStyle name="_Currency_Merger Plans2 5 2 3 2" xfId="41792" xr:uid="{00000000-0005-0000-0000-0000CA070000}"/>
    <cellStyle name="_Currency_Merger Plans2 5 2 4" xfId="41793" xr:uid="{00000000-0005-0000-0000-0000CB070000}"/>
    <cellStyle name="_Currency_Merger Plans2 5 3" xfId="41794" xr:uid="{00000000-0005-0000-0000-0000CC070000}"/>
    <cellStyle name="_Currency_Merger Plans2 5 3 2" xfId="41795" xr:uid="{00000000-0005-0000-0000-0000CD070000}"/>
    <cellStyle name="_Currency_Merger Plans2 5 3 2 2" xfId="41796" xr:uid="{00000000-0005-0000-0000-0000CE070000}"/>
    <cellStyle name="_Currency_Merger Plans2 5 3 3" xfId="41797" xr:uid="{00000000-0005-0000-0000-0000CF070000}"/>
    <cellStyle name="_Currency_Merger Plans2 5 4" xfId="41798" xr:uid="{00000000-0005-0000-0000-0000D0070000}"/>
    <cellStyle name="_Currency_Merger Plans2 5 4 2" xfId="41799" xr:uid="{00000000-0005-0000-0000-0000D1070000}"/>
    <cellStyle name="_Currency_Merger Plans2 5 5" xfId="41800" xr:uid="{00000000-0005-0000-0000-0000D2070000}"/>
    <cellStyle name="_Currency_Merger Plans2 6" xfId="41801" xr:uid="{00000000-0005-0000-0000-0000D3070000}"/>
    <cellStyle name="_Currency_Merger Plans2 6 2" xfId="41802" xr:uid="{00000000-0005-0000-0000-0000D4070000}"/>
    <cellStyle name="_Currency_Merger Plans2 6 2 2" xfId="41803" xr:uid="{00000000-0005-0000-0000-0000D5070000}"/>
    <cellStyle name="_Currency_Merger Plans2 6 2 2 2" xfId="41804" xr:uid="{00000000-0005-0000-0000-0000D6070000}"/>
    <cellStyle name="_Currency_Merger Plans2 6 2 2 2 2" xfId="41805" xr:uid="{00000000-0005-0000-0000-0000D7070000}"/>
    <cellStyle name="_Currency_Merger Plans2 6 2 2 3" xfId="41806" xr:uid="{00000000-0005-0000-0000-0000D8070000}"/>
    <cellStyle name="_Currency_Merger Plans2 6 2 3" xfId="41807" xr:uid="{00000000-0005-0000-0000-0000D9070000}"/>
    <cellStyle name="_Currency_Merger Plans2 6 2 3 2" xfId="41808" xr:uid="{00000000-0005-0000-0000-0000DA070000}"/>
    <cellStyle name="_Currency_Merger Plans2 6 2 4" xfId="41809" xr:uid="{00000000-0005-0000-0000-0000DB070000}"/>
    <cellStyle name="_Currency_Merger Plans2 6 3" xfId="41810" xr:uid="{00000000-0005-0000-0000-0000DC070000}"/>
    <cellStyle name="_Currency_Merger Plans2 6 3 2" xfId="41811" xr:uid="{00000000-0005-0000-0000-0000DD070000}"/>
    <cellStyle name="_Currency_Merger Plans2 6 3 2 2" xfId="41812" xr:uid="{00000000-0005-0000-0000-0000DE070000}"/>
    <cellStyle name="_Currency_Merger Plans2 6 3 3" xfId="41813" xr:uid="{00000000-0005-0000-0000-0000DF070000}"/>
    <cellStyle name="_Currency_Merger Plans2 6 4" xfId="41814" xr:uid="{00000000-0005-0000-0000-0000E0070000}"/>
    <cellStyle name="_Currency_Merger Plans2 6 4 2" xfId="41815" xr:uid="{00000000-0005-0000-0000-0000E1070000}"/>
    <cellStyle name="_Currency_Merger Plans2 6 5" xfId="41816" xr:uid="{00000000-0005-0000-0000-0000E2070000}"/>
    <cellStyle name="_Currency_Merger Plans2 7" xfId="41817" xr:uid="{00000000-0005-0000-0000-0000E3070000}"/>
    <cellStyle name="_Currency_Merger Plans2 7 2" xfId="41818" xr:uid="{00000000-0005-0000-0000-0000E4070000}"/>
    <cellStyle name="_Currency_Merger Plans2 7 2 2" xfId="41819" xr:uid="{00000000-0005-0000-0000-0000E5070000}"/>
    <cellStyle name="_Currency_Merger Plans2 7 2 2 2" xfId="41820" xr:uid="{00000000-0005-0000-0000-0000E6070000}"/>
    <cellStyle name="_Currency_Merger Plans2 7 2 3" xfId="41821" xr:uid="{00000000-0005-0000-0000-0000E7070000}"/>
    <cellStyle name="_Currency_Merger Plans2 7 3" xfId="41822" xr:uid="{00000000-0005-0000-0000-0000E8070000}"/>
    <cellStyle name="_Currency_Merger Plans2 7 3 2" xfId="41823" xr:uid="{00000000-0005-0000-0000-0000E9070000}"/>
    <cellStyle name="_Currency_Merger Plans2 7 3 2 2" xfId="41824" xr:uid="{00000000-0005-0000-0000-0000EA070000}"/>
    <cellStyle name="_Currency_Merger Plans2 7 3 3" xfId="41825" xr:uid="{00000000-0005-0000-0000-0000EB070000}"/>
    <cellStyle name="_Currency_Merger Plans2 7 4" xfId="41826" xr:uid="{00000000-0005-0000-0000-0000EC070000}"/>
    <cellStyle name="_Currency_Merger Plans2 7 4 2" xfId="41827" xr:uid="{00000000-0005-0000-0000-0000ED070000}"/>
    <cellStyle name="_Currency_Merger Plans2 7 5" xfId="41828" xr:uid="{00000000-0005-0000-0000-0000EE070000}"/>
    <cellStyle name="_Currency_Merger Plans2 8" xfId="41829" xr:uid="{00000000-0005-0000-0000-0000EF070000}"/>
    <cellStyle name="_Currency_Merger Plans2 8 2" xfId="41830" xr:uid="{00000000-0005-0000-0000-0000F0070000}"/>
    <cellStyle name="_Currency_Merger Plans2 8 2 2" xfId="41831" xr:uid="{00000000-0005-0000-0000-0000F1070000}"/>
    <cellStyle name="_Currency_Merger Plans2 8 3" xfId="41832" xr:uid="{00000000-0005-0000-0000-0000F2070000}"/>
    <cellStyle name="_Currency_Merger Plans2 9" xfId="41833" xr:uid="{00000000-0005-0000-0000-0000F3070000}"/>
    <cellStyle name="_Currency_Merger Plans2 9 2" xfId="41834" xr:uid="{00000000-0005-0000-0000-0000F4070000}"/>
    <cellStyle name="_Currency_Merger Plans2 9 2 2" xfId="41835" xr:uid="{00000000-0005-0000-0000-0000F5070000}"/>
    <cellStyle name="_Currency_Merger Plans2 9 3" xfId="41836"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59"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7"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8" xr:uid="{00000000-0005-0000-0000-000016080000}"/>
    <cellStyle name="_CurrencySpace 10 2" xfId="41839" xr:uid="{00000000-0005-0000-0000-000017080000}"/>
    <cellStyle name="_CurrencySpace 11" xfId="41840" xr:uid="{00000000-0005-0000-0000-000018080000}"/>
    <cellStyle name="_CurrencySpace 12" xfId="41841" xr:uid="{00000000-0005-0000-0000-000019080000}"/>
    <cellStyle name="_CurrencySpace 13" xfId="41842" xr:uid="{00000000-0005-0000-0000-00001A080000}"/>
    <cellStyle name="_CurrencySpace 14" xfId="41843" xr:uid="{00000000-0005-0000-0000-00001B080000}"/>
    <cellStyle name="_CurrencySpace 2" xfId="247" xr:uid="{00000000-0005-0000-0000-00001C080000}"/>
    <cellStyle name="_CurrencySpace 2 2" xfId="12225" xr:uid="{00000000-0005-0000-0000-00001D080000}"/>
    <cellStyle name="_CurrencySpace 2 2 2" xfId="41844" xr:uid="{00000000-0005-0000-0000-00001E080000}"/>
    <cellStyle name="_CurrencySpace 2 2 2 2" xfId="41845" xr:uid="{00000000-0005-0000-0000-00001F080000}"/>
    <cellStyle name="_CurrencySpace 2 2 2 2 2" xfId="41846" xr:uid="{00000000-0005-0000-0000-000020080000}"/>
    <cellStyle name="_CurrencySpace 2 2 2 3" xfId="41847" xr:uid="{00000000-0005-0000-0000-000021080000}"/>
    <cellStyle name="_CurrencySpace 2 2 3" xfId="41848" xr:uid="{00000000-0005-0000-0000-000022080000}"/>
    <cellStyle name="_CurrencySpace 2 2 3 2" xfId="41849" xr:uid="{00000000-0005-0000-0000-000023080000}"/>
    <cellStyle name="_CurrencySpace 2 2 4" xfId="41850" xr:uid="{00000000-0005-0000-0000-000024080000}"/>
    <cellStyle name="_CurrencySpace 2 3" xfId="37060" xr:uid="{00000000-0005-0000-0000-000025080000}"/>
    <cellStyle name="_CurrencySpace 2 3 2" xfId="41851" xr:uid="{00000000-0005-0000-0000-000026080000}"/>
    <cellStyle name="_CurrencySpace 2 3 2 2" xfId="41852" xr:uid="{00000000-0005-0000-0000-000027080000}"/>
    <cellStyle name="_CurrencySpace 2 3 3" xfId="41853" xr:uid="{00000000-0005-0000-0000-000028080000}"/>
    <cellStyle name="_CurrencySpace 2 4" xfId="41854" xr:uid="{00000000-0005-0000-0000-000029080000}"/>
    <cellStyle name="_CurrencySpace 2 4 2" xfId="41855" xr:uid="{00000000-0005-0000-0000-00002A080000}"/>
    <cellStyle name="_CurrencySpace 2 4 2 2" xfId="41856" xr:uid="{00000000-0005-0000-0000-00002B080000}"/>
    <cellStyle name="_CurrencySpace 2 4 3" xfId="41857" xr:uid="{00000000-0005-0000-0000-00002C080000}"/>
    <cellStyle name="_CurrencySpace 2 5" xfId="41858" xr:uid="{00000000-0005-0000-0000-00002D080000}"/>
    <cellStyle name="_CurrencySpace 2 5 2" xfId="41859" xr:uid="{00000000-0005-0000-0000-00002E080000}"/>
    <cellStyle name="_CurrencySpace 2 6" xfId="41860"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1" xr:uid="{00000000-0005-0000-0000-000033080000}"/>
    <cellStyle name="_CurrencySpace 3 2 3" xfId="41862" xr:uid="{00000000-0005-0000-0000-000034080000}"/>
    <cellStyle name="_CurrencySpace 3 3" xfId="12229" xr:uid="{00000000-0005-0000-0000-000035080000}"/>
    <cellStyle name="_CurrencySpace 3 3 2" xfId="41863" xr:uid="{00000000-0005-0000-0000-000036080000}"/>
    <cellStyle name="_CurrencySpace 3 3 3" xfId="41864" xr:uid="{00000000-0005-0000-0000-000037080000}"/>
    <cellStyle name="_CurrencySpace 3 3 4" xfId="41865" xr:uid="{00000000-0005-0000-0000-000038080000}"/>
    <cellStyle name="_CurrencySpace 3 4" xfId="37061" xr:uid="{00000000-0005-0000-0000-000039080000}"/>
    <cellStyle name="_CurrencySpace 4" xfId="12230" xr:uid="{00000000-0005-0000-0000-00003A080000}"/>
    <cellStyle name="_CurrencySpace 4 2" xfId="12231" xr:uid="{00000000-0005-0000-0000-00003B080000}"/>
    <cellStyle name="_CurrencySpace 4 2 2" xfId="41866" xr:uid="{00000000-0005-0000-0000-00003C080000}"/>
    <cellStyle name="_CurrencySpace 4 2 2 2" xfId="41867" xr:uid="{00000000-0005-0000-0000-00003D080000}"/>
    <cellStyle name="_CurrencySpace 4 2 2 2 2" xfId="41868" xr:uid="{00000000-0005-0000-0000-00003E080000}"/>
    <cellStyle name="_CurrencySpace 4 2 2 3" xfId="41869" xr:uid="{00000000-0005-0000-0000-00003F080000}"/>
    <cellStyle name="_CurrencySpace 4 2 3" xfId="41870" xr:uid="{00000000-0005-0000-0000-000040080000}"/>
    <cellStyle name="_CurrencySpace 4 2 3 2" xfId="41871" xr:uid="{00000000-0005-0000-0000-000041080000}"/>
    <cellStyle name="_CurrencySpace 4 2 4" xfId="41872" xr:uid="{00000000-0005-0000-0000-000042080000}"/>
    <cellStyle name="_CurrencySpace 4 3" xfId="37062" xr:uid="{00000000-0005-0000-0000-000043080000}"/>
    <cellStyle name="_CurrencySpace 4 3 2" xfId="41873" xr:uid="{00000000-0005-0000-0000-000044080000}"/>
    <cellStyle name="_CurrencySpace 4 3 2 2" xfId="41874" xr:uid="{00000000-0005-0000-0000-000045080000}"/>
    <cellStyle name="_CurrencySpace 4 3 3" xfId="41875" xr:uid="{00000000-0005-0000-0000-000046080000}"/>
    <cellStyle name="_CurrencySpace 4 4" xfId="41876" xr:uid="{00000000-0005-0000-0000-000047080000}"/>
    <cellStyle name="_CurrencySpace 4 4 2" xfId="41877" xr:uid="{00000000-0005-0000-0000-000048080000}"/>
    <cellStyle name="_CurrencySpace 4 5" xfId="41878" xr:uid="{00000000-0005-0000-0000-000049080000}"/>
    <cellStyle name="_CurrencySpace 5" xfId="37063" xr:uid="{00000000-0005-0000-0000-00004A080000}"/>
    <cellStyle name="_CurrencySpace 5 2" xfId="41879" xr:uid="{00000000-0005-0000-0000-00004B080000}"/>
    <cellStyle name="_CurrencySpace 5 2 2" xfId="41880" xr:uid="{00000000-0005-0000-0000-00004C080000}"/>
    <cellStyle name="_CurrencySpace 5 2 2 2" xfId="41881" xr:uid="{00000000-0005-0000-0000-00004D080000}"/>
    <cellStyle name="_CurrencySpace 5 2 2 2 2" xfId="41882" xr:uid="{00000000-0005-0000-0000-00004E080000}"/>
    <cellStyle name="_CurrencySpace 5 2 2 3" xfId="41883" xr:uid="{00000000-0005-0000-0000-00004F080000}"/>
    <cellStyle name="_CurrencySpace 5 2 3" xfId="41884" xr:uid="{00000000-0005-0000-0000-000050080000}"/>
    <cellStyle name="_CurrencySpace 5 2 3 2" xfId="41885" xr:uid="{00000000-0005-0000-0000-000051080000}"/>
    <cellStyle name="_CurrencySpace 5 2 4" xfId="41886" xr:uid="{00000000-0005-0000-0000-000052080000}"/>
    <cellStyle name="_CurrencySpace 5 3" xfId="41887" xr:uid="{00000000-0005-0000-0000-000053080000}"/>
    <cellStyle name="_CurrencySpace 5 3 2" xfId="41888" xr:uid="{00000000-0005-0000-0000-000054080000}"/>
    <cellStyle name="_CurrencySpace 5 3 2 2" xfId="41889" xr:uid="{00000000-0005-0000-0000-000055080000}"/>
    <cellStyle name="_CurrencySpace 5 3 3" xfId="41890" xr:uid="{00000000-0005-0000-0000-000056080000}"/>
    <cellStyle name="_CurrencySpace 5 4" xfId="41891" xr:uid="{00000000-0005-0000-0000-000057080000}"/>
    <cellStyle name="_CurrencySpace 5 4 2" xfId="41892" xr:uid="{00000000-0005-0000-0000-000058080000}"/>
    <cellStyle name="_CurrencySpace 5 5" xfId="41893" xr:uid="{00000000-0005-0000-0000-000059080000}"/>
    <cellStyle name="_CurrencySpace 6" xfId="41894" xr:uid="{00000000-0005-0000-0000-00005A080000}"/>
    <cellStyle name="_CurrencySpace 6 2" xfId="41895" xr:uid="{00000000-0005-0000-0000-00005B080000}"/>
    <cellStyle name="_CurrencySpace 6 2 2" xfId="41896" xr:uid="{00000000-0005-0000-0000-00005C080000}"/>
    <cellStyle name="_CurrencySpace 6 2 2 2" xfId="41897" xr:uid="{00000000-0005-0000-0000-00005D080000}"/>
    <cellStyle name="_CurrencySpace 6 2 2 2 2" xfId="41898" xr:uid="{00000000-0005-0000-0000-00005E080000}"/>
    <cellStyle name="_CurrencySpace 6 2 2 3" xfId="41899" xr:uid="{00000000-0005-0000-0000-00005F080000}"/>
    <cellStyle name="_CurrencySpace 6 2 3" xfId="41900" xr:uid="{00000000-0005-0000-0000-000060080000}"/>
    <cellStyle name="_CurrencySpace 6 2 3 2" xfId="41901" xr:uid="{00000000-0005-0000-0000-000061080000}"/>
    <cellStyle name="_CurrencySpace 6 2 4" xfId="41902" xr:uid="{00000000-0005-0000-0000-000062080000}"/>
    <cellStyle name="_CurrencySpace 6 3" xfId="41903" xr:uid="{00000000-0005-0000-0000-000063080000}"/>
    <cellStyle name="_CurrencySpace 6 3 2" xfId="41904" xr:uid="{00000000-0005-0000-0000-000064080000}"/>
    <cellStyle name="_CurrencySpace 6 3 2 2" xfId="41905" xr:uid="{00000000-0005-0000-0000-000065080000}"/>
    <cellStyle name="_CurrencySpace 6 3 3" xfId="41906" xr:uid="{00000000-0005-0000-0000-000066080000}"/>
    <cellStyle name="_CurrencySpace 6 4" xfId="41907" xr:uid="{00000000-0005-0000-0000-000067080000}"/>
    <cellStyle name="_CurrencySpace 6 4 2" xfId="41908" xr:uid="{00000000-0005-0000-0000-000068080000}"/>
    <cellStyle name="_CurrencySpace 6 5" xfId="41909" xr:uid="{00000000-0005-0000-0000-000069080000}"/>
    <cellStyle name="_CurrencySpace 7" xfId="41910" xr:uid="{00000000-0005-0000-0000-00006A080000}"/>
    <cellStyle name="_CurrencySpace 7 2" xfId="41911" xr:uid="{00000000-0005-0000-0000-00006B080000}"/>
    <cellStyle name="_CurrencySpace 7 2 2" xfId="41912" xr:uid="{00000000-0005-0000-0000-00006C080000}"/>
    <cellStyle name="_CurrencySpace 7 2 2 2" xfId="41913" xr:uid="{00000000-0005-0000-0000-00006D080000}"/>
    <cellStyle name="_CurrencySpace 7 2 3" xfId="41914" xr:uid="{00000000-0005-0000-0000-00006E080000}"/>
    <cellStyle name="_CurrencySpace 7 3" xfId="41915" xr:uid="{00000000-0005-0000-0000-00006F080000}"/>
    <cellStyle name="_CurrencySpace 7 3 2" xfId="41916" xr:uid="{00000000-0005-0000-0000-000070080000}"/>
    <cellStyle name="_CurrencySpace 7 3 2 2" xfId="41917" xr:uid="{00000000-0005-0000-0000-000071080000}"/>
    <cellStyle name="_CurrencySpace 7 3 3" xfId="41918" xr:uid="{00000000-0005-0000-0000-000072080000}"/>
    <cellStyle name="_CurrencySpace 7 4" xfId="41919" xr:uid="{00000000-0005-0000-0000-000073080000}"/>
    <cellStyle name="_CurrencySpace 7 4 2" xfId="41920" xr:uid="{00000000-0005-0000-0000-000074080000}"/>
    <cellStyle name="_CurrencySpace 7 5" xfId="41921" xr:uid="{00000000-0005-0000-0000-000075080000}"/>
    <cellStyle name="_CurrencySpace 8" xfId="41922" xr:uid="{00000000-0005-0000-0000-000076080000}"/>
    <cellStyle name="_CurrencySpace 8 2" xfId="41923" xr:uid="{00000000-0005-0000-0000-000077080000}"/>
    <cellStyle name="_CurrencySpace 8 2 2" xfId="41924" xr:uid="{00000000-0005-0000-0000-000078080000}"/>
    <cellStyle name="_CurrencySpace 8 3" xfId="41925" xr:uid="{00000000-0005-0000-0000-000079080000}"/>
    <cellStyle name="_CurrencySpace 9" xfId="41926" xr:uid="{00000000-0005-0000-0000-00007A080000}"/>
    <cellStyle name="_CurrencySpace 9 2" xfId="41927" xr:uid="{00000000-0005-0000-0000-00007B080000}"/>
    <cellStyle name="_CurrencySpace 9 2 2" xfId="41928" xr:uid="{00000000-0005-0000-0000-00007C080000}"/>
    <cellStyle name="_CurrencySpace 9 3" xfId="41929" xr:uid="{00000000-0005-0000-0000-00007D080000}"/>
    <cellStyle name="_CurrencySpace_03-Egne aksjer 1002" xfId="12232" xr:uid="{00000000-0005-0000-0000-00007E080000}"/>
    <cellStyle name="_CurrencySpace_03-Egne aksjer 1002 2" xfId="37064" xr:uid="{00000000-0005-0000-0000-00007F080000}"/>
    <cellStyle name="_CurrencySpace_03-Egne aksjer 1003" xfId="12233" xr:uid="{00000000-0005-0000-0000-000080080000}"/>
    <cellStyle name="_CurrencySpace_03-Egne aksjer 1003 2" xfId="37065" xr:uid="{00000000-0005-0000-0000-000081080000}"/>
    <cellStyle name="_CurrencySpace_06-Tilknytta 0909" xfId="12234" xr:uid="{00000000-0005-0000-0000-000082080000}"/>
    <cellStyle name="_CurrencySpace_Adj_Operating_expenses" xfId="41930" xr:uid="{00000000-0005-0000-0000-000083080000}"/>
    <cellStyle name="_CurrencySpace_Adj_Spec_capital_require" xfId="12235" xr:uid="{00000000-0005-0000-0000-000084080000}"/>
    <cellStyle name="_CurrencySpace_Ark1" xfId="37066" xr:uid="{00000000-0005-0000-0000-000085080000}"/>
    <cellStyle name="_CurrencySpace_AVA DVA EL" xfId="41931" xr:uid="{00000000-0005-0000-0000-000086080000}"/>
    <cellStyle name="_CurrencySpace_EK 0912" xfId="12236" xr:uid="{00000000-0005-0000-0000-000087080000}"/>
    <cellStyle name="_CurrencySpace_EK oppstilling 1Q09" xfId="41932" xr:uid="{00000000-0005-0000-0000-000088080000}"/>
    <cellStyle name="_CurrencySpace_Expenses (1)" xfId="41933" xr:uid="{00000000-0005-0000-0000-000089080000}"/>
    <cellStyle name="_CurrencySpace_Group_DnB_NORD_B2008-11_to_DnB_NOR061107" xfId="12237" xr:uid="{00000000-0005-0000-0000-00008A080000}"/>
    <cellStyle name="_CurrencySpace_IFRS MORBANK" xfId="37067" xr:uid="{00000000-0005-0000-0000-00008B080000}"/>
    <cellStyle name="_CurrencySpace_Income statement ASA" xfId="37068" xr:uid="{00000000-0005-0000-0000-00008C080000}"/>
    <cellStyle name="_CurrencySpace_Income statement Group" xfId="37069" xr:uid="{00000000-0005-0000-0000-00008D080000}"/>
    <cellStyle name="_CurrencySpace_Kontantstrømanalyse 3Q09-konsernet" xfId="12238" xr:uid="{00000000-0005-0000-0000-00008E080000}"/>
    <cellStyle name="_CurrencySpace_Kontantstrømanalyse 3Q09-konsernet 2" xfId="37070" xr:uid="{00000000-0005-0000-0000-00008F080000}"/>
    <cellStyle name="_CurrencySpace_Kontantstrømanalyse 4Q09-konsernet" xfId="12239" xr:uid="{00000000-0005-0000-0000-000090080000}"/>
    <cellStyle name="_CurrencySpace_Kontantstrømanalyse 4Q09-konsernet 2" xfId="37071" xr:uid="{00000000-0005-0000-0000-000091080000}"/>
    <cellStyle name="_CurrencySpace_Note utlån" xfId="37072" xr:uid="{00000000-0005-0000-0000-000092080000}"/>
    <cellStyle name="_CurrencySpace_Other MTM adjustments" xfId="41934"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3" xr:uid="{00000000-0005-0000-0000-000099080000}"/>
    <cellStyle name="_Def_Nøkkeltall" xfId="37074" xr:uid="{00000000-0005-0000-0000-00009A080000}"/>
    <cellStyle name="_Def_Q Sum_Res N" xfId="37075" xr:uid="{00000000-0005-0000-0000-00009B080000}"/>
    <cellStyle name="_Def_Resultat" xfId="37076" xr:uid="{00000000-0005-0000-0000-00009C080000}"/>
    <cellStyle name="_economic profit" xfId="41935"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6"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7"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7" xr:uid="{00000000-0005-0000-0000-0000AE080000}"/>
    <cellStyle name="_Heading_prestemp_Nøkkeltall" xfId="37078"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79" xr:uid="{00000000-0005-0000-0000-0000B3080000}"/>
    <cellStyle name="_Highlight 2_Adj_Income_statement" xfId="37080" xr:uid="{00000000-0005-0000-0000-0000B4080000}"/>
    <cellStyle name="_Highlight 2_Adj_IncomeStatement" xfId="37081" xr:uid="{00000000-0005-0000-0000-0000B5080000}"/>
    <cellStyle name="_Highlight 2_Adj_IncomeStatement_1" xfId="37082"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3"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4" xr:uid="{00000000-0005-0000-0000-0000BC080000}"/>
    <cellStyle name="_Highlight 2_Ark1" xfId="37085" xr:uid="{00000000-0005-0000-0000-0000BD080000}"/>
    <cellStyle name="_Highlight 2_Ark2" xfId="37086" xr:uid="{00000000-0005-0000-0000-0000BE080000}"/>
    <cellStyle name="_Highlight 2_Balanse" xfId="12262" xr:uid="{00000000-0005-0000-0000-0000BF080000}"/>
    <cellStyle name="_Highlight 2_Bank ASA" xfId="37087" xr:uid="{00000000-0005-0000-0000-0000C0080000}"/>
    <cellStyle name="_Highlight 2_CC1" xfId="53218" xr:uid="{4236D272-2E60-4906-AF22-7AAD147BBD82}"/>
    <cellStyle name="_Highlight 2_Hovedtall" xfId="37088" xr:uid="{00000000-0005-0000-0000-0000C1080000}"/>
    <cellStyle name="_Highlight 2_Income statement Group" xfId="37089" xr:uid="{00000000-0005-0000-0000-0000C2080000}"/>
    <cellStyle name="_Highlight 2_KM1" xfId="12548" xr:uid="{00000000-0005-0000-0000-0000C3080000}"/>
    <cellStyle name="_Highlight 2_LR2" xfId="53197" xr:uid="{26B8F902-A963-4C61-B768-D174747CBF73}"/>
    <cellStyle name="_Highlight 2_Nøkkeltall" xfId="37090" xr:uid="{00000000-0005-0000-0000-0000C4080000}"/>
    <cellStyle name="_Highlight 2_Rapp fra SAP 1512" xfId="37091" xr:uid="{00000000-0005-0000-0000-0000C5080000}"/>
    <cellStyle name="_Highlight 2_Resultat" xfId="37092" xr:uid="{00000000-0005-0000-0000-0000C6080000}"/>
    <cellStyle name="_Highlight 3" xfId="37093" xr:uid="{00000000-0005-0000-0000-0000C7080000}"/>
    <cellStyle name="_Highlight_Adj_comprehensive_income" xfId="37094" xr:uid="{00000000-0005-0000-0000-0000C8080000}"/>
    <cellStyle name="_Highlight_Adj_comprehensive_income_1" xfId="37095" xr:uid="{00000000-0005-0000-0000-0000C9080000}"/>
    <cellStyle name="_Highlight_Adj_comprehensive_income_Trends" xfId="37096" xr:uid="{00000000-0005-0000-0000-0000CA080000}"/>
    <cellStyle name="_Highlight_Adj_Income_statement" xfId="37097" xr:uid="{00000000-0005-0000-0000-0000CB080000}"/>
    <cellStyle name="_Highlight_Adj_IncomeStatement" xfId="37098" xr:uid="{00000000-0005-0000-0000-0000CC080000}"/>
    <cellStyle name="_Highlight_Adj_IncomeStatement_1" xfId="37099"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0" xr:uid="{00000000-0005-0000-0000-0000D0080000}"/>
    <cellStyle name="_Highlight_Adj-Debt securities issued_1" xfId="37101" xr:uid="{00000000-0005-0000-0000-0000D1080000}"/>
    <cellStyle name="_Highlight_Adj-IncomeStatement_Trends" xfId="37102"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3" xr:uid="{00000000-0005-0000-0000-0000D5080000}"/>
    <cellStyle name="_Highlight_Ark1" xfId="37104" xr:uid="{00000000-0005-0000-0000-0000D6080000}"/>
    <cellStyle name="_Highlight_Balanse" xfId="12267" xr:uid="{00000000-0005-0000-0000-0000D7080000}"/>
    <cellStyle name="_Highlight_BalanseBoligkreditt" xfId="37105" xr:uid="{00000000-0005-0000-0000-0000D8080000}"/>
    <cellStyle name="_Highlight_CC1" xfId="53217" xr:uid="{49711077-19D2-423A-AD9B-A990D4717DF6}"/>
    <cellStyle name="_Highlight_Expenses (1)" xfId="41938" xr:uid="{00000000-0005-0000-0000-0000D9080000}"/>
    <cellStyle name="_Highlight_Hovedtall" xfId="37106" xr:uid="{00000000-0005-0000-0000-0000DA080000}"/>
    <cellStyle name="_Highlight_Income statement ASA" xfId="37107" xr:uid="{00000000-0005-0000-0000-0000DB080000}"/>
    <cellStyle name="_Highlight_Income statement Group" xfId="37108" xr:uid="{00000000-0005-0000-0000-0000DC080000}"/>
    <cellStyle name="_Highlight_KM1" xfId="12547" xr:uid="{00000000-0005-0000-0000-0000DD080000}"/>
    <cellStyle name="_Highlight_LR2" xfId="53196" xr:uid="{CC99BCD3-563E-471A-B224-4C8B5B6132BD}"/>
    <cellStyle name="_Highlight_Note del 5" xfId="37109" xr:uid="{00000000-0005-0000-0000-0000DF080000}"/>
    <cellStyle name="_Highlight_Nøkkeltall" xfId="37110" xr:uid="{00000000-0005-0000-0000-0000DE080000}"/>
    <cellStyle name="_Highlight_Resultat" xfId="37111" xr:uid="{00000000-0005-0000-0000-0000E0080000}"/>
    <cellStyle name="_Highlight_Resultat Boligkreditt" xfId="37112" xr:uid="{00000000-0005-0000-0000-0000E1080000}"/>
    <cellStyle name="_Highlight_Solver BAL3" xfId="37113"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39"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0" xr:uid="{00000000-0005-0000-0000-0000EB080000}"/>
    <cellStyle name="_Index" xfId="253" xr:uid="{00000000-0005-0000-0000-0000EC080000}"/>
    <cellStyle name="_Item 3.2_Enclosure 1 Group budget and financial plan 2010-12" xfId="41941"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2" xr:uid="{00000000-0005-0000-0000-0000F2080000}"/>
    <cellStyle name="_Kontrollrapport 2 2 2" xfId="41943" xr:uid="{00000000-0005-0000-0000-0000F3080000}"/>
    <cellStyle name="_Kontrollrapport 2 2 2 2" xfId="41944" xr:uid="{00000000-0005-0000-0000-0000F4080000}"/>
    <cellStyle name="_Kontrollrapport 2 2 3" xfId="41945" xr:uid="{00000000-0005-0000-0000-0000F5080000}"/>
    <cellStyle name="_Kontrollrapport 2 3" xfId="41946" xr:uid="{00000000-0005-0000-0000-0000F6080000}"/>
    <cellStyle name="_Kontrollrapport 2 3 2" xfId="41947" xr:uid="{00000000-0005-0000-0000-0000F7080000}"/>
    <cellStyle name="_Kontrollrapport 2 4" xfId="41948" xr:uid="{00000000-0005-0000-0000-0000F8080000}"/>
    <cellStyle name="_Kontrollrapport 2_Kontroll ME" xfId="12277" xr:uid="{00000000-0005-0000-0000-0000F9080000}"/>
    <cellStyle name="_Kontrollrapport 2_Kontroll-fane" xfId="12278" xr:uid="{00000000-0005-0000-0000-0000FA080000}"/>
    <cellStyle name="_Kontrollrapport 3" xfId="41949" xr:uid="{00000000-0005-0000-0000-0000FB080000}"/>
    <cellStyle name="_Kontrollrapport 3 2" xfId="41950" xr:uid="{00000000-0005-0000-0000-0000FC080000}"/>
    <cellStyle name="_Kontrollrapport 4" xfId="41951" xr:uid="{00000000-0005-0000-0000-0000FD080000}"/>
    <cellStyle name="_Kontrollrapport 4 2" xfId="41952" xr:uid="{00000000-0005-0000-0000-0000FE080000}"/>
    <cellStyle name="_Kontrollrapport 5" xfId="41953" xr:uid="{00000000-0005-0000-0000-0000FF080000}"/>
    <cellStyle name="_Kontrollrapport_Expenses (1)" xfId="41954"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4" xr:uid="{00000000-0005-0000-0000-000003090000}"/>
    <cellStyle name="_Kontrollrapport_Prognose eksponering  2" xfId="41955" xr:uid="{00000000-0005-0000-0000-000004090000}"/>
    <cellStyle name="_Kontrollrapport_Prognose eksponering  2 2" xfId="41956" xr:uid="{00000000-0005-0000-0000-000005090000}"/>
    <cellStyle name="_Kontrollrapport_Prognose eksponering  2 2 2" xfId="41957" xr:uid="{00000000-0005-0000-0000-000006090000}"/>
    <cellStyle name="_Kontrollrapport_Prognose eksponering  2 3" xfId="41958" xr:uid="{00000000-0005-0000-0000-000007090000}"/>
    <cellStyle name="_Kontrollrapport_Prognose eksponering  3" xfId="41959" xr:uid="{00000000-0005-0000-0000-000008090000}"/>
    <cellStyle name="_Kontrollrapport_Prognose eksponering  3 2" xfId="41960" xr:uid="{00000000-0005-0000-0000-000009090000}"/>
    <cellStyle name="_Kontrollrapport_Prognose eksponering  4" xfId="41961" xr:uid="{00000000-0005-0000-0000-00000A090000}"/>
    <cellStyle name="_Kontrollrapport_Results &amp; key fig." xfId="41962" xr:uid="{00000000-0005-0000-0000-00000B090000}"/>
    <cellStyle name="_Kontrollrapport_Vedlegg" xfId="41963" xr:uid="{00000000-0005-0000-0000-00000C090000}"/>
    <cellStyle name="_Kontrollrapport_Vedlegg 2" xfId="41964" xr:uid="{00000000-0005-0000-0000-00000D090000}"/>
    <cellStyle name="_Kontrollrapport_Vedlegg 2 2" xfId="41965" xr:uid="{00000000-0005-0000-0000-00000E090000}"/>
    <cellStyle name="_Kontrollrapport_Vedlegg 2 2 2" xfId="41966" xr:uid="{00000000-0005-0000-0000-00000F090000}"/>
    <cellStyle name="_Kontrollrapport_Vedlegg 2 3" xfId="41967" xr:uid="{00000000-0005-0000-0000-000010090000}"/>
    <cellStyle name="_Kontrollrapport_Vedlegg 2 3 2" xfId="41968" xr:uid="{00000000-0005-0000-0000-000011090000}"/>
    <cellStyle name="_Kontrollrapport_Vedlegg 2 4" xfId="41969" xr:uid="{00000000-0005-0000-0000-000012090000}"/>
    <cellStyle name="_Kontrollrapport_Vedlegg 3" xfId="41970" xr:uid="{00000000-0005-0000-0000-000013090000}"/>
    <cellStyle name="_Kontrollrapport_Vedlegg 3 2" xfId="41971" xr:uid="{00000000-0005-0000-0000-000014090000}"/>
    <cellStyle name="_Kontrollrapport_Vedlegg 4" xfId="41972" xr:uid="{00000000-0005-0000-0000-000015090000}"/>
    <cellStyle name="_Kontrollrapport_Vedlegg 4 2" xfId="41973" xr:uid="{00000000-0005-0000-0000-000016090000}"/>
    <cellStyle name="_Kontrollrapport_Vedlegg 5" xfId="41974" xr:uid="{00000000-0005-0000-0000-000017090000}"/>
    <cellStyle name="_Kontrollrapport_Vedlegg_1" xfId="41975" xr:uid="{00000000-0005-0000-0000-000018090000}"/>
    <cellStyle name="_Kontrollrapport_Vedlegg_1 2" xfId="41976" xr:uid="{00000000-0005-0000-0000-000019090000}"/>
    <cellStyle name="_Kontrollrapport_Vedlegg_1 2 2" xfId="41977" xr:uid="{00000000-0005-0000-0000-00001A090000}"/>
    <cellStyle name="_Kontrollrapport_Vedlegg_1 2 2 2" xfId="41978" xr:uid="{00000000-0005-0000-0000-00001B090000}"/>
    <cellStyle name="_Kontrollrapport_Vedlegg_1 2 3" xfId="41979" xr:uid="{00000000-0005-0000-0000-00001C090000}"/>
    <cellStyle name="_Kontrollrapport_Vedlegg_1 3" xfId="41980" xr:uid="{00000000-0005-0000-0000-00001D090000}"/>
    <cellStyle name="_Kontrollrapport_Vedlegg_1 3 2" xfId="41981" xr:uid="{00000000-0005-0000-0000-00001E090000}"/>
    <cellStyle name="_Kontrollrapport_Vedlegg_1 4" xfId="41982"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3" xr:uid="{00000000-0005-0000-0000-000023090000}"/>
    <cellStyle name="_Markedsandel" xfId="37115" xr:uid="{00000000-0005-0000-0000-000024090000}"/>
    <cellStyle name="_Markedsandel_Q Sum_Res N" xfId="37116"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4" xr:uid="{00000000-0005-0000-0000-000029090000}"/>
    <cellStyle name="_Max 10% Obligasjoner Inv 2 2 2" xfId="41985" xr:uid="{00000000-0005-0000-0000-00002A090000}"/>
    <cellStyle name="_Max 10% Obligasjoner Inv 2 2 2 2" xfId="41986" xr:uid="{00000000-0005-0000-0000-00002B090000}"/>
    <cellStyle name="_Max 10% Obligasjoner Inv 2 2 3" xfId="41987" xr:uid="{00000000-0005-0000-0000-00002C090000}"/>
    <cellStyle name="_Max 10% Obligasjoner Inv 2 3" xfId="41988" xr:uid="{00000000-0005-0000-0000-00002D090000}"/>
    <cellStyle name="_Max 10% Obligasjoner Inv 2 3 2" xfId="41989" xr:uid="{00000000-0005-0000-0000-00002E090000}"/>
    <cellStyle name="_Max 10% Obligasjoner Inv 2 4" xfId="41990"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1" xr:uid="{00000000-0005-0000-0000-000032090000}"/>
    <cellStyle name="_Max 10% Obligasjoner Inv 3 2" xfId="41992" xr:uid="{00000000-0005-0000-0000-000033090000}"/>
    <cellStyle name="_Max 10% Obligasjoner Inv 4" xfId="41993" xr:uid="{00000000-0005-0000-0000-000034090000}"/>
    <cellStyle name="_Max 10% Obligasjoner Inv 4 2" xfId="41994" xr:uid="{00000000-0005-0000-0000-000035090000}"/>
    <cellStyle name="_Max 10% Obligasjoner Inv 5" xfId="41995" xr:uid="{00000000-0005-0000-0000-000036090000}"/>
    <cellStyle name="_Max 10% Obligasjoner Inv_Expenses (1)" xfId="41996"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7" xr:uid="{00000000-0005-0000-0000-00003A090000}"/>
    <cellStyle name="_Max 10% Obligasjoner Inv_Prognose eksponering  2" xfId="41997" xr:uid="{00000000-0005-0000-0000-00003B090000}"/>
    <cellStyle name="_Max 10% Obligasjoner Inv_Prognose eksponering  2 2" xfId="41998" xr:uid="{00000000-0005-0000-0000-00003C090000}"/>
    <cellStyle name="_Max 10% Obligasjoner Inv_Prognose eksponering  2 2 2" xfId="41999" xr:uid="{00000000-0005-0000-0000-00003D090000}"/>
    <cellStyle name="_Max 10% Obligasjoner Inv_Prognose eksponering  2 3" xfId="42000" xr:uid="{00000000-0005-0000-0000-00003E090000}"/>
    <cellStyle name="_Max 10% Obligasjoner Inv_Prognose eksponering  3" xfId="42001" xr:uid="{00000000-0005-0000-0000-00003F090000}"/>
    <cellStyle name="_Max 10% Obligasjoner Inv_Prognose eksponering  3 2" xfId="42002" xr:uid="{00000000-0005-0000-0000-000040090000}"/>
    <cellStyle name="_Max 10% Obligasjoner Inv_Prognose eksponering  4" xfId="42003" xr:uid="{00000000-0005-0000-0000-000041090000}"/>
    <cellStyle name="_Max 10% Obligasjoner Inv_Results &amp; key fig." xfId="42004" xr:uid="{00000000-0005-0000-0000-000042090000}"/>
    <cellStyle name="_Max 10% Obligasjoner Inv_Vedlegg" xfId="42005" xr:uid="{00000000-0005-0000-0000-000043090000}"/>
    <cellStyle name="_Max 10% Obligasjoner Inv_Vedlegg 2" xfId="42006" xr:uid="{00000000-0005-0000-0000-000044090000}"/>
    <cellStyle name="_Max 10% Obligasjoner Inv_Vedlegg 2 2" xfId="42007" xr:uid="{00000000-0005-0000-0000-000045090000}"/>
    <cellStyle name="_Max 10% Obligasjoner Inv_Vedlegg 2 2 2" xfId="42008" xr:uid="{00000000-0005-0000-0000-000046090000}"/>
    <cellStyle name="_Max 10% Obligasjoner Inv_Vedlegg 2 3" xfId="42009" xr:uid="{00000000-0005-0000-0000-000047090000}"/>
    <cellStyle name="_Max 10% Obligasjoner Inv_Vedlegg 2 3 2" xfId="42010" xr:uid="{00000000-0005-0000-0000-000048090000}"/>
    <cellStyle name="_Max 10% Obligasjoner Inv_Vedlegg 2 4" xfId="42011" xr:uid="{00000000-0005-0000-0000-000049090000}"/>
    <cellStyle name="_Max 10% Obligasjoner Inv_Vedlegg 3" xfId="42012" xr:uid="{00000000-0005-0000-0000-00004A090000}"/>
    <cellStyle name="_Max 10% Obligasjoner Inv_Vedlegg 3 2" xfId="42013" xr:uid="{00000000-0005-0000-0000-00004B090000}"/>
    <cellStyle name="_Max 10% Obligasjoner Inv_Vedlegg 4" xfId="42014" xr:uid="{00000000-0005-0000-0000-00004C090000}"/>
    <cellStyle name="_Max 10% Obligasjoner Inv_Vedlegg 4 2" xfId="42015" xr:uid="{00000000-0005-0000-0000-00004D090000}"/>
    <cellStyle name="_Max 10% Obligasjoner Inv_Vedlegg 5" xfId="42016" xr:uid="{00000000-0005-0000-0000-00004E090000}"/>
    <cellStyle name="_Max 10% Obligasjoner Inv_Vedlegg_1" xfId="42017" xr:uid="{00000000-0005-0000-0000-00004F090000}"/>
    <cellStyle name="_Max 10% Obligasjoner Inv_Vedlegg_1 2" xfId="42018" xr:uid="{00000000-0005-0000-0000-000050090000}"/>
    <cellStyle name="_Max 10% Obligasjoner Inv_Vedlegg_1 2 2" xfId="42019" xr:uid="{00000000-0005-0000-0000-000051090000}"/>
    <cellStyle name="_Max 10% Obligasjoner Inv_Vedlegg_1 2 2 2" xfId="42020" xr:uid="{00000000-0005-0000-0000-000052090000}"/>
    <cellStyle name="_Max 10% Obligasjoner Inv_Vedlegg_1 2 3" xfId="42021" xr:uid="{00000000-0005-0000-0000-000053090000}"/>
    <cellStyle name="_Max 10% Obligasjoner Inv_Vedlegg_1 3" xfId="42022" xr:uid="{00000000-0005-0000-0000-000054090000}"/>
    <cellStyle name="_Max 10% Obligasjoner Inv_Vedlegg_1 3 2" xfId="42023" xr:uid="{00000000-0005-0000-0000-000055090000}"/>
    <cellStyle name="_Max 10% Obligasjoner Inv_Vedlegg_1 4" xfId="42024"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5" xr:uid="{00000000-0005-0000-0000-00005C090000}"/>
    <cellStyle name="_Multiple 10 2" xfId="42026" xr:uid="{00000000-0005-0000-0000-00005D090000}"/>
    <cellStyle name="_Multiple 11" xfId="42027" xr:uid="{00000000-0005-0000-0000-00005E090000}"/>
    <cellStyle name="_Multiple 12" xfId="42028" xr:uid="{00000000-0005-0000-0000-00005F090000}"/>
    <cellStyle name="_Multiple 13" xfId="42029" xr:uid="{00000000-0005-0000-0000-000060090000}"/>
    <cellStyle name="_Multiple 14" xfId="42030" xr:uid="{00000000-0005-0000-0000-000061090000}"/>
    <cellStyle name="_Multiple 2" xfId="262" xr:uid="{00000000-0005-0000-0000-000062090000}"/>
    <cellStyle name="_Multiple 2 2" xfId="12289" xr:uid="{00000000-0005-0000-0000-000063090000}"/>
    <cellStyle name="_Multiple 2 2 2" xfId="42031" xr:uid="{00000000-0005-0000-0000-000064090000}"/>
    <cellStyle name="_Multiple 2 2 2 2" xfId="42032" xr:uid="{00000000-0005-0000-0000-000065090000}"/>
    <cellStyle name="_Multiple 2 2 2 2 2" xfId="42033" xr:uid="{00000000-0005-0000-0000-000066090000}"/>
    <cellStyle name="_Multiple 2 2 2 3" xfId="42034" xr:uid="{00000000-0005-0000-0000-000067090000}"/>
    <cellStyle name="_Multiple 2 2 3" xfId="42035" xr:uid="{00000000-0005-0000-0000-000068090000}"/>
    <cellStyle name="_Multiple 2 2 3 2" xfId="42036" xr:uid="{00000000-0005-0000-0000-000069090000}"/>
    <cellStyle name="_Multiple 2 2 4" xfId="42037" xr:uid="{00000000-0005-0000-0000-00006A090000}"/>
    <cellStyle name="_Multiple 2 3" xfId="37118" xr:uid="{00000000-0005-0000-0000-00006B090000}"/>
    <cellStyle name="_Multiple 2 3 2" xfId="42038" xr:uid="{00000000-0005-0000-0000-00006C090000}"/>
    <cellStyle name="_Multiple 2 3 2 2" xfId="42039" xr:uid="{00000000-0005-0000-0000-00006D090000}"/>
    <cellStyle name="_Multiple 2 3 3" xfId="42040" xr:uid="{00000000-0005-0000-0000-00006E090000}"/>
    <cellStyle name="_Multiple 2 4" xfId="42041" xr:uid="{00000000-0005-0000-0000-00006F090000}"/>
    <cellStyle name="_Multiple 2 4 2" xfId="42042" xr:uid="{00000000-0005-0000-0000-000070090000}"/>
    <cellStyle name="_Multiple 2 4 2 2" xfId="42043" xr:uid="{00000000-0005-0000-0000-000071090000}"/>
    <cellStyle name="_Multiple 2 4 3" xfId="42044" xr:uid="{00000000-0005-0000-0000-000072090000}"/>
    <cellStyle name="_Multiple 2 5" xfId="42045" xr:uid="{00000000-0005-0000-0000-000073090000}"/>
    <cellStyle name="_Multiple 2 5 2" xfId="42046" xr:uid="{00000000-0005-0000-0000-000074090000}"/>
    <cellStyle name="_Multiple 2 6" xfId="42047"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8" xr:uid="{00000000-0005-0000-0000-000079090000}"/>
    <cellStyle name="_Multiple 3 2 3" xfId="42049" xr:uid="{00000000-0005-0000-0000-00007A090000}"/>
    <cellStyle name="_Multiple 3 3" xfId="12293" xr:uid="{00000000-0005-0000-0000-00007B090000}"/>
    <cellStyle name="_Multiple 3 3 2" xfId="42050" xr:uid="{00000000-0005-0000-0000-00007C090000}"/>
    <cellStyle name="_Multiple 3 3 3" xfId="42051" xr:uid="{00000000-0005-0000-0000-00007D090000}"/>
    <cellStyle name="_Multiple 3 3 4" xfId="42052" xr:uid="{00000000-0005-0000-0000-00007E090000}"/>
    <cellStyle name="_Multiple 3 4" xfId="37119" xr:uid="{00000000-0005-0000-0000-00007F090000}"/>
    <cellStyle name="_Multiple 4" xfId="12294" xr:uid="{00000000-0005-0000-0000-000080090000}"/>
    <cellStyle name="_Multiple 4 2" xfId="12295" xr:uid="{00000000-0005-0000-0000-000081090000}"/>
    <cellStyle name="_Multiple 4 2 2" xfId="42053" xr:uid="{00000000-0005-0000-0000-000082090000}"/>
    <cellStyle name="_Multiple 4 2 2 2" xfId="42054" xr:uid="{00000000-0005-0000-0000-000083090000}"/>
    <cellStyle name="_Multiple 4 2 2 2 2" xfId="42055" xr:uid="{00000000-0005-0000-0000-000084090000}"/>
    <cellStyle name="_Multiple 4 2 2 3" xfId="42056" xr:uid="{00000000-0005-0000-0000-000085090000}"/>
    <cellStyle name="_Multiple 4 2 3" xfId="42057" xr:uid="{00000000-0005-0000-0000-000086090000}"/>
    <cellStyle name="_Multiple 4 2 3 2" xfId="42058" xr:uid="{00000000-0005-0000-0000-000087090000}"/>
    <cellStyle name="_Multiple 4 2 4" xfId="42059" xr:uid="{00000000-0005-0000-0000-000088090000}"/>
    <cellStyle name="_Multiple 4 3" xfId="37120" xr:uid="{00000000-0005-0000-0000-000089090000}"/>
    <cellStyle name="_Multiple 4 3 2" xfId="42060" xr:uid="{00000000-0005-0000-0000-00008A090000}"/>
    <cellStyle name="_Multiple 4 3 2 2" xfId="42061" xr:uid="{00000000-0005-0000-0000-00008B090000}"/>
    <cellStyle name="_Multiple 4 3 3" xfId="42062" xr:uid="{00000000-0005-0000-0000-00008C090000}"/>
    <cellStyle name="_Multiple 4 4" xfId="42063" xr:uid="{00000000-0005-0000-0000-00008D090000}"/>
    <cellStyle name="_Multiple 4 4 2" xfId="42064" xr:uid="{00000000-0005-0000-0000-00008E090000}"/>
    <cellStyle name="_Multiple 4 5" xfId="42065" xr:uid="{00000000-0005-0000-0000-00008F090000}"/>
    <cellStyle name="_Multiple 5" xfId="37121" xr:uid="{00000000-0005-0000-0000-000090090000}"/>
    <cellStyle name="_Multiple 5 2" xfId="42066" xr:uid="{00000000-0005-0000-0000-000091090000}"/>
    <cellStyle name="_Multiple 5 2 2" xfId="42067" xr:uid="{00000000-0005-0000-0000-000092090000}"/>
    <cellStyle name="_Multiple 5 2 2 2" xfId="42068" xr:uid="{00000000-0005-0000-0000-000093090000}"/>
    <cellStyle name="_Multiple 5 2 2 2 2" xfId="42069" xr:uid="{00000000-0005-0000-0000-000094090000}"/>
    <cellStyle name="_Multiple 5 2 2 3" xfId="42070" xr:uid="{00000000-0005-0000-0000-000095090000}"/>
    <cellStyle name="_Multiple 5 2 3" xfId="42071" xr:uid="{00000000-0005-0000-0000-000096090000}"/>
    <cellStyle name="_Multiple 5 2 3 2" xfId="42072" xr:uid="{00000000-0005-0000-0000-000097090000}"/>
    <cellStyle name="_Multiple 5 2 4" xfId="42073" xr:uid="{00000000-0005-0000-0000-000098090000}"/>
    <cellStyle name="_Multiple 5 3" xfId="42074" xr:uid="{00000000-0005-0000-0000-000099090000}"/>
    <cellStyle name="_Multiple 5 3 2" xfId="42075" xr:uid="{00000000-0005-0000-0000-00009A090000}"/>
    <cellStyle name="_Multiple 5 3 2 2" xfId="42076" xr:uid="{00000000-0005-0000-0000-00009B090000}"/>
    <cellStyle name="_Multiple 5 3 3" xfId="42077" xr:uid="{00000000-0005-0000-0000-00009C090000}"/>
    <cellStyle name="_Multiple 5 4" xfId="42078" xr:uid="{00000000-0005-0000-0000-00009D090000}"/>
    <cellStyle name="_Multiple 5 4 2" xfId="42079" xr:uid="{00000000-0005-0000-0000-00009E090000}"/>
    <cellStyle name="_Multiple 5 5" xfId="42080" xr:uid="{00000000-0005-0000-0000-00009F090000}"/>
    <cellStyle name="_Multiple 6" xfId="42081" xr:uid="{00000000-0005-0000-0000-0000A0090000}"/>
    <cellStyle name="_Multiple 6 2" xfId="42082" xr:uid="{00000000-0005-0000-0000-0000A1090000}"/>
    <cellStyle name="_Multiple 6 2 2" xfId="42083" xr:uid="{00000000-0005-0000-0000-0000A2090000}"/>
    <cellStyle name="_Multiple 6 2 2 2" xfId="42084" xr:uid="{00000000-0005-0000-0000-0000A3090000}"/>
    <cellStyle name="_Multiple 6 2 2 2 2" xfId="42085" xr:uid="{00000000-0005-0000-0000-0000A4090000}"/>
    <cellStyle name="_Multiple 6 2 2 3" xfId="42086" xr:uid="{00000000-0005-0000-0000-0000A5090000}"/>
    <cellStyle name="_Multiple 6 2 3" xfId="42087" xr:uid="{00000000-0005-0000-0000-0000A6090000}"/>
    <cellStyle name="_Multiple 6 2 3 2" xfId="42088" xr:uid="{00000000-0005-0000-0000-0000A7090000}"/>
    <cellStyle name="_Multiple 6 2 4" xfId="42089" xr:uid="{00000000-0005-0000-0000-0000A8090000}"/>
    <cellStyle name="_Multiple 6 3" xfId="42090" xr:uid="{00000000-0005-0000-0000-0000A9090000}"/>
    <cellStyle name="_Multiple 6 3 2" xfId="42091" xr:uid="{00000000-0005-0000-0000-0000AA090000}"/>
    <cellStyle name="_Multiple 6 3 2 2" xfId="42092" xr:uid="{00000000-0005-0000-0000-0000AB090000}"/>
    <cellStyle name="_Multiple 6 3 3" xfId="42093" xr:uid="{00000000-0005-0000-0000-0000AC090000}"/>
    <cellStyle name="_Multiple 6 4" xfId="42094" xr:uid="{00000000-0005-0000-0000-0000AD090000}"/>
    <cellStyle name="_Multiple 6 4 2" xfId="42095" xr:uid="{00000000-0005-0000-0000-0000AE090000}"/>
    <cellStyle name="_Multiple 6 5" xfId="42096" xr:uid="{00000000-0005-0000-0000-0000AF090000}"/>
    <cellStyle name="_Multiple 7" xfId="42097" xr:uid="{00000000-0005-0000-0000-0000B0090000}"/>
    <cellStyle name="_Multiple 7 2" xfId="42098" xr:uid="{00000000-0005-0000-0000-0000B1090000}"/>
    <cellStyle name="_Multiple 7 2 2" xfId="42099" xr:uid="{00000000-0005-0000-0000-0000B2090000}"/>
    <cellStyle name="_Multiple 7 2 2 2" xfId="42100" xr:uid="{00000000-0005-0000-0000-0000B3090000}"/>
    <cellStyle name="_Multiple 7 2 3" xfId="42101" xr:uid="{00000000-0005-0000-0000-0000B4090000}"/>
    <cellStyle name="_Multiple 7 3" xfId="42102" xr:uid="{00000000-0005-0000-0000-0000B5090000}"/>
    <cellStyle name="_Multiple 7 3 2" xfId="42103" xr:uid="{00000000-0005-0000-0000-0000B6090000}"/>
    <cellStyle name="_Multiple 7 3 2 2" xfId="42104" xr:uid="{00000000-0005-0000-0000-0000B7090000}"/>
    <cellStyle name="_Multiple 7 3 3" xfId="42105" xr:uid="{00000000-0005-0000-0000-0000B8090000}"/>
    <cellStyle name="_Multiple 7 4" xfId="42106" xr:uid="{00000000-0005-0000-0000-0000B9090000}"/>
    <cellStyle name="_Multiple 7 4 2" xfId="42107" xr:uid="{00000000-0005-0000-0000-0000BA090000}"/>
    <cellStyle name="_Multiple 7 5" xfId="42108" xr:uid="{00000000-0005-0000-0000-0000BB090000}"/>
    <cellStyle name="_Multiple 8" xfId="42109" xr:uid="{00000000-0005-0000-0000-0000BC090000}"/>
    <cellStyle name="_Multiple 8 2" xfId="42110" xr:uid="{00000000-0005-0000-0000-0000BD090000}"/>
    <cellStyle name="_Multiple 8 2 2" xfId="42111" xr:uid="{00000000-0005-0000-0000-0000BE090000}"/>
    <cellStyle name="_Multiple 8 3" xfId="42112" xr:uid="{00000000-0005-0000-0000-0000BF090000}"/>
    <cellStyle name="_Multiple 9" xfId="42113" xr:uid="{00000000-0005-0000-0000-0000C0090000}"/>
    <cellStyle name="_Multiple 9 2" xfId="42114" xr:uid="{00000000-0005-0000-0000-0000C1090000}"/>
    <cellStyle name="_Multiple 9 2 2" xfId="42115" xr:uid="{00000000-0005-0000-0000-0000C2090000}"/>
    <cellStyle name="_Multiple 9 3" xfId="42116" xr:uid="{00000000-0005-0000-0000-0000C3090000}"/>
    <cellStyle name="_Multiple_03-Egne aksjer 1002" xfId="12296" xr:uid="{00000000-0005-0000-0000-0000C4090000}"/>
    <cellStyle name="_Multiple_03-Egne aksjer 1002 2" xfId="37122" xr:uid="{00000000-0005-0000-0000-0000C5090000}"/>
    <cellStyle name="_Multiple_03-Egne aksjer 1003" xfId="12297" xr:uid="{00000000-0005-0000-0000-0000C6090000}"/>
    <cellStyle name="_Multiple_03-Egne aksjer 1003 2" xfId="37123" xr:uid="{00000000-0005-0000-0000-0000C7090000}"/>
    <cellStyle name="_Multiple_06-Tilknytta 0909" xfId="12298" xr:uid="{00000000-0005-0000-0000-0000C8090000}"/>
    <cellStyle name="_Multiple_Adj_Operating_expenses" xfId="42117" xr:uid="{00000000-0005-0000-0000-0000C9090000}"/>
    <cellStyle name="_Multiple_Adj_Spec_capital_require" xfId="12299" xr:uid="{00000000-0005-0000-0000-0000CA090000}"/>
    <cellStyle name="_Multiple_Ark1" xfId="37124" xr:uid="{00000000-0005-0000-0000-0000CB090000}"/>
    <cellStyle name="_Multiple_AVA DVA EL" xfId="42118" xr:uid="{00000000-0005-0000-0000-0000CC090000}"/>
    <cellStyle name="_Multiple_EK 0912" xfId="12300" xr:uid="{00000000-0005-0000-0000-0000CD090000}"/>
    <cellStyle name="_Multiple_EK oppstilling 1Q09" xfId="42119" xr:uid="{00000000-0005-0000-0000-0000CE090000}"/>
    <cellStyle name="_Multiple_Expenses (1)" xfId="42120" xr:uid="{00000000-0005-0000-0000-0000CF090000}"/>
    <cellStyle name="_Multiple_Group_DnB_NORD_B2008-11_to_DnB_NOR061107" xfId="12301" xr:uid="{00000000-0005-0000-0000-0000D0090000}"/>
    <cellStyle name="_Multiple_IFRS MORBANK" xfId="37125" xr:uid="{00000000-0005-0000-0000-0000D1090000}"/>
    <cellStyle name="_Multiple_Income statement ASA" xfId="37126" xr:uid="{00000000-0005-0000-0000-0000D2090000}"/>
    <cellStyle name="_Multiple_Income statement Group" xfId="37127" xr:uid="{00000000-0005-0000-0000-0000D3090000}"/>
    <cellStyle name="_Multiple_Kontantstrømanalyse 3Q09-konsernet" xfId="12302" xr:uid="{00000000-0005-0000-0000-0000D4090000}"/>
    <cellStyle name="_Multiple_Kontantstrømanalyse 3Q09-konsernet 2" xfId="37128" xr:uid="{00000000-0005-0000-0000-0000D5090000}"/>
    <cellStyle name="_Multiple_Kontantstrømanalyse 4Q09-konsernet" xfId="12303" xr:uid="{00000000-0005-0000-0000-0000D6090000}"/>
    <cellStyle name="_Multiple_Kontantstrømanalyse 4Q09-konsernet 2" xfId="37129" xr:uid="{00000000-0005-0000-0000-0000D7090000}"/>
    <cellStyle name="_Multiple_Note utlån" xfId="37130" xr:uid="{00000000-0005-0000-0000-0000D8090000}"/>
    <cellStyle name="_Multiple_Other MTM adjustments" xfId="42121"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2" xr:uid="{00000000-0005-0000-0000-0000DD090000}"/>
    <cellStyle name="_MultipleSpace 10 2" xfId="42123" xr:uid="{00000000-0005-0000-0000-0000DE090000}"/>
    <cellStyle name="_MultipleSpace 11" xfId="42124" xr:uid="{00000000-0005-0000-0000-0000DF090000}"/>
    <cellStyle name="_MultipleSpace 12" xfId="42125" xr:uid="{00000000-0005-0000-0000-0000E0090000}"/>
    <cellStyle name="_MultipleSpace 13" xfId="42126" xr:uid="{00000000-0005-0000-0000-0000E1090000}"/>
    <cellStyle name="_MultipleSpace 14" xfId="42127" xr:uid="{00000000-0005-0000-0000-0000E2090000}"/>
    <cellStyle name="_MultipleSpace 2" xfId="264" xr:uid="{00000000-0005-0000-0000-0000E3090000}"/>
    <cellStyle name="_MultipleSpace 2 2" xfId="12306" xr:uid="{00000000-0005-0000-0000-0000E4090000}"/>
    <cellStyle name="_MultipleSpace 2 2 2" xfId="42128" xr:uid="{00000000-0005-0000-0000-0000E5090000}"/>
    <cellStyle name="_MultipleSpace 2 2 2 2" xfId="42129" xr:uid="{00000000-0005-0000-0000-0000E6090000}"/>
    <cellStyle name="_MultipleSpace 2 2 2 2 2" xfId="42130" xr:uid="{00000000-0005-0000-0000-0000E7090000}"/>
    <cellStyle name="_MultipleSpace 2 2 2 3" xfId="42131" xr:uid="{00000000-0005-0000-0000-0000E8090000}"/>
    <cellStyle name="_MultipleSpace 2 2 3" xfId="42132" xr:uid="{00000000-0005-0000-0000-0000E9090000}"/>
    <cellStyle name="_MultipleSpace 2 2 3 2" xfId="42133" xr:uid="{00000000-0005-0000-0000-0000EA090000}"/>
    <cellStyle name="_MultipleSpace 2 2 4" xfId="42134" xr:uid="{00000000-0005-0000-0000-0000EB090000}"/>
    <cellStyle name="_MultipleSpace 2 3" xfId="37131" xr:uid="{00000000-0005-0000-0000-0000EC090000}"/>
    <cellStyle name="_MultipleSpace 2 3 2" xfId="42135" xr:uid="{00000000-0005-0000-0000-0000ED090000}"/>
    <cellStyle name="_MultipleSpace 2 3 2 2" xfId="42136" xr:uid="{00000000-0005-0000-0000-0000EE090000}"/>
    <cellStyle name="_MultipleSpace 2 3 3" xfId="42137" xr:uid="{00000000-0005-0000-0000-0000EF090000}"/>
    <cellStyle name="_MultipleSpace 2 4" xfId="42138" xr:uid="{00000000-0005-0000-0000-0000F0090000}"/>
    <cellStyle name="_MultipleSpace 2 4 2" xfId="42139" xr:uid="{00000000-0005-0000-0000-0000F1090000}"/>
    <cellStyle name="_MultipleSpace 2 4 2 2" xfId="42140" xr:uid="{00000000-0005-0000-0000-0000F2090000}"/>
    <cellStyle name="_MultipleSpace 2 4 3" xfId="42141" xr:uid="{00000000-0005-0000-0000-0000F3090000}"/>
    <cellStyle name="_MultipleSpace 2 5" xfId="42142" xr:uid="{00000000-0005-0000-0000-0000F4090000}"/>
    <cellStyle name="_MultipleSpace 2 5 2" xfId="42143" xr:uid="{00000000-0005-0000-0000-0000F5090000}"/>
    <cellStyle name="_MultipleSpace 2 6" xfId="42144"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5" xr:uid="{00000000-0005-0000-0000-0000FA090000}"/>
    <cellStyle name="_MultipleSpace 3 2 3" xfId="42146" xr:uid="{00000000-0005-0000-0000-0000FB090000}"/>
    <cellStyle name="_MultipleSpace 3 3" xfId="12310" xr:uid="{00000000-0005-0000-0000-0000FC090000}"/>
    <cellStyle name="_MultipleSpace 3 3 2" xfId="42147" xr:uid="{00000000-0005-0000-0000-0000FD090000}"/>
    <cellStyle name="_MultipleSpace 3 3 3" xfId="42148" xr:uid="{00000000-0005-0000-0000-0000FE090000}"/>
    <cellStyle name="_MultipleSpace 3 3 4" xfId="42149" xr:uid="{00000000-0005-0000-0000-0000FF090000}"/>
    <cellStyle name="_MultipleSpace 3 4" xfId="37132" xr:uid="{00000000-0005-0000-0000-0000000A0000}"/>
    <cellStyle name="_MultipleSpace 4" xfId="12311" xr:uid="{00000000-0005-0000-0000-0000010A0000}"/>
    <cellStyle name="_MultipleSpace 4 2" xfId="12312" xr:uid="{00000000-0005-0000-0000-0000020A0000}"/>
    <cellStyle name="_MultipleSpace 4 2 2" xfId="42150" xr:uid="{00000000-0005-0000-0000-0000030A0000}"/>
    <cellStyle name="_MultipleSpace 4 2 2 2" xfId="42151" xr:uid="{00000000-0005-0000-0000-0000040A0000}"/>
    <cellStyle name="_MultipleSpace 4 2 2 2 2" xfId="42152" xr:uid="{00000000-0005-0000-0000-0000050A0000}"/>
    <cellStyle name="_MultipleSpace 4 2 2 3" xfId="42153" xr:uid="{00000000-0005-0000-0000-0000060A0000}"/>
    <cellStyle name="_MultipleSpace 4 2 3" xfId="42154" xr:uid="{00000000-0005-0000-0000-0000070A0000}"/>
    <cellStyle name="_MultipleSpace 4 2 3 2" xfId="42155" xr:uid="{00000000-0005-0000-0000-0000080A0000}"/>
    <cellStyle name="_MultipleSpace 4 2 4" xfId="42156" xr:uid="{00000000-0005-0000-0000-0000090A0000}"/>
    <cellStyle name="_MultipleSpace 4 3" xfId="37133" xr:uid="{00000000-0005-0000-0000-00000A0A0000}"/>
    <cellStyle name="_MultipleSpace 4 3 2" xfId="42157" xr:uid="{00000000-0005-0000-0000-00000B0A0000}"/>
    <cellStyle name="_MultipleSpace 4 3 2 2" xfId="42158" xr:uid="{00000000-0005-0000-0000-00000C0A0000}"/>
    <cellStyle name="_MultipleSpace 4 3 3" xfId="42159" xr:uid="{00000000-0005-0000-0000-00000D0A0000}"/>
    <cellStyle name="_MultipleSpace 4 4" xfId="42160" xr:uid="{00000000-0005-0000-0000-00000E0A0000}"/>
    <cellStyle name="_MultipleSpace 4 4 2" xfId="42161" xr:uid="{00000000-0005-0000-0000-00000F0A0000}"/>
    <cellStyle name="_MultipleSpace 4 5" xfId="42162" xr:uid="{00000000-0005-0000-0000-0000100A0000}"/>
    <cellStyle name="_MultipleSpace 5" xfId="37134" xr:uid="{00000000-0005-0000-0000-0000110A0000}"/>
    <cellStyle name="_MultipleSpace 5 2" xfId="42163" xr:uid="{00000000-0005-0000-0000-0000120A0000}"/>
    <cellStyle name="_MultipleSpace 5 2 2" xfId="42164" xr:uid="{00000000-0005-0000-0000-0000130A0000}"/>
    <cellStyle name="_MultipleSpace 5 2 2 2" xfId="42165" xr:uid="{00000000-0005-0000-0000-0000140A0000}"/>
    <cellStyle name="_MultipleSpace 5 2 2 2 2" xfId="42166" xr:uid="{00000000-0005-0000-0000-0000150A0000}"/>
    <cellStyle name="_MultipleSpace 5 2 2 3" xfId="42167" xr:uid="{00000000-0005-0000-0000-0000160A0000}"/>
    <cellStyle name="_MultipleSpace 5 2 3" xfId="42168" xr:uid="{00000000-0005-0000-0000-0000170A0000}"/>
    <cellStyle name="_MultipleSpace 5 2 3 2" xfId="42169" xr:uid="{00000000-0005-0000-0000-0000180A0000}"/>
    <cellStyle name="_MultipleSpace 5 2 4" xfId="42170" xr:uid="{00000000-0005-0000-0000-0000190A0000}"/>
    <cellStyle name="_MultipleSpace 5 3" xfId="42171" xr:uid="{00000000-0005-0000-0000-00001A0A0000}"/>
    <cellStyle name="_MultipleSpace 5 3 2" xfId="42172" xr:uid="{00000000-0005-0000-0000-00001B0A0000}"/>
    <cellStyle name="_MultipleSpace 5 3 2 2" xfId="42173" xr:uid="{00000000-0005-0000-0000-00001C0A0000}"/>
    <cellStyle name="_MultipleSpace 5 3 3" xfId="42174" xr:uid="{00000000-0005-0000-0000-00001D0A0000}"/>
    <cellStyle name="_MultipleSpace 5 4" xfId="42175" xr:uid="{00000000-0005-0000-0000-00001E0A0000}"/>
    <cellStyle name="_MultipleSpace 5 4 2" xfId="42176" xr:uid="{00000000-0005-0000-0000-00001F0A0000}"/>
    <cellStyle name="_MultipleSpace 5 5" xfId="42177" xr:uid="{00000000-0005-0000-0000-0000200A0000}"/>
    <cellStyle name="_MultipleSpace 6" xfId="42178" xr:uid="{00000000-0005-0000-0000-0000210A0000}"/>
    <cellStyle name="_MultipleSpace 6 2" xfId="42179" xr:uid="{00000000-0005-0000-0000-0000220A0000}"/>
    <cellStyle name="_MultipleSpace 6 2 2" xfId="42180" xr:uid="{00000000-0005-0000-0000-0000230A0000}"/>
    <cellStyle name="_MultipleSpace 6 2 2 2" xfId="42181" xr:uid="{00000000-0005-0000-0000-0000240A0000}"/>
    <cellStyle name="_MultipleSpace 6 2 2 2 2" xfId="42182" xr:uid="{00000000-0005-0000-0000-0000250A0000}"/>
    <cellStyle name="_MultipleSpace 6 2 2 3" xfId="42183" xr:uid="{00000000-0005-0000-0000-0000260A0000}"/>
    <cellStyle name="_MultipleSpace 6 2 3" xfId="42184" xr:uid="{00000000-0005-0000-0000-0000270A0000}"/>
    <cellStyle name="_MultipleSpace 6 2 3 2" xfId="42185" xr:uid="{00000000-0005-0000-0000-0000280A0000}"/>
    <cellStyle name="_MultipleSpace 6 2 4" xfId="42186" xr:uid="{00000000-0005-0000-0000-0000290A0000}"/>
    <cellStyle name="_MultipleSpace 6 3" xfId="42187" xr:uid="{00000000-0005-0000-0000-00002A0A0000}"/>
    <cellStyle name="_MultipleSpace 6 3 2" xfId="42188" xr:uid="{00000000-0005-0000-0000-00002B0A0000}"/>
    <cellStyle name="_MultipleSpace 6 3 2 2" xfId="42189" xr:uid="{00000000-0005-0000-0000-00002C0A0000}"/>
    <cellStyle name="_MultipleSpace 6 3 3" xfId="42190" xr:uid="{00000000-0005-0000-0000-00002D0A0000}"/>
    <cellStyle name="_MultipleSpace 6 4" xfId="42191" xr:uid="{00000000-0005-0000-0000-00002E0A0000}"/>
    <cellStyle name="_MultipleSpace 6 4 2" xfId="42192" xr:uid="{00000000-0005-0000-0000-00002F0A0000}"/>
    <cellStyle name="_MultipleSpace 6 5" xfId="42193" xr:uid="{00000000-0005-0000-0000-0000300A0000}"/>
    <cellStyle name="_MultipleSpace 7" xfId="42194" xr:uid="{00000000-0005-0000-0000-0000310A0000}"/>
    <cellStyle name="_MultipleSpace 7 2" xfId="42195" xr:uid="{00000000-0005-0000-0000-0000320A0000}"/>
    <cellStyle name="_MultipleSpace 7 2 2" xfId="42196" xr:uid="{00000000-0005-0000-0000-0000330A0000}"/>
    <cellStyle name="_MultipleSpace 7 2 2 2" xfId="42197" xr:uid="{00000000-0005-0000-0000-0000340A0000}"/>
    <cellStyle name="_MultipleSpace 7 2 3" xfId="42198" xr:uid="{00000000-0005-0000-0000-0000350A0000}"/>
    <cellStyle name="_MultipleSpace 7 3" xfId="42199" xr:uid="{00000000-0005-0000-0000-0000360A0000}"/>
    <cellStyle name="_MultipleSpace 7 3 2" xfId="42200" xr:uid="{00000000-0005-0000-0000-0000370A0000}"/>
    <cellStyle name="_MultipleSpace 7 3 2 2" xfId="42201" xr:uid="{00000000-0005-0000-0000-0000380A0000}"/>
    <cellStyle name="_MultipleSpace 7 3 3" xfId="42202" xr:uid="{00000000-0005-0000-0000-0000390A0000}"/>
    <cellStyle name="_MultipleSpace 7 4" xfId="42203" xr:uid="{00000000-0005-0000-0000-00003A0A0000}"/>
    <cellStyle name="_MultipleSpace 7 4 2" xfId="42204" xr:uid="{00000000-0005-0000-0000-00003B0A0000}"/>
    <cellStyle name="_MultipleSpace 7 5" xfId="42205" xr:uid="{00000000-0005-0000-0000-00003C0A0000}"/>
    <cellStyle name="_MultipleSpace 8" xfId="42206" xr:uid="{00000000-0005-0000-0000-00003D0A0000}"/>
    <cellStyle name="_MultipleSpace 8 2" xfId="42207" xr:uid="{00000000-0005-0000-0000-00003E0A0000}"/>
    <cellStyle name="_MultipleSpace 8 2 2" xfId="42208" xr:uid="{00000000-0005-0000-0000-00003F0A0000}"/>
    <cellStyle name="_MultipleSpace 8 3" xfId="42209" xr:uid="{00000000-0005-0000-0000-0000400A0000}"/>
    <cellStyle name="_MultipleSpace 9" xfId="42210" xr:uid="{00000000-0005-0000-0000-0000410A0000}"/>
    <cellStyle name="_MultipleSpace 9 2" xfId="42211" xr:uid="{00000000-0005-0000-0000-0000420A0000}"/>
    <cellStyle name="_MultipleSpace 9 2 2" xfId="42212" xr:uid="{00000000-0005-0000-0000-0000430A0000}"/>
    <cellStyle name="_MultipleSpace 9 3" xfId="42213" xr:uid="{00000000-0005-0000-0000-0000440A0000}"/>
    <cellStyle name="_MultipleSpace_03-Egne aksjer 1002" xfId="12313" xr:uid="{00000000-0005-0000-0000-0000450A0000}"/>
    <cellStyle name="_MultipleSpace_03-Egne aksjer 1002 2" xfId="37135" xr:uid="{00000000-0005-0000-0000-0000460A0000}"/>
    <cellStyle name="_MultipleSpace_03-Egne aksjer 1003" xfId="12314" xr:uid="{00000000-0005-0000-0000-0000470A0000}"/>
    <cellStyle name="_MultipleSpace_03-Egne aksjer 1003 2" xfId="37136" xr:uid="{00000000-0005-0000-0000-0000480A0000}"/>
    <cellStyle name="_MultipleSpace_06-Tilknytta 0909" xfId="12315" xr:uid="{00000000-0005-0000-0000-0000490A0000}"/>
    <cellStyle name="_MultipleSpace_Adj_Operating_expenses" xfId="42214" xr:uid="{00000000-0005-0000-0000-00004A0A0000}"/>
    <cellStyle name="_MultipleSpace_Adj_Spec_capital_require" xfId="12316" xr:uid="{00000000-0005-0000-0000-00004B0A0000}"/>
    <cellStyle name="_MultipleSpace_Ark1" xfId="37137" xr:uid="{00000000-0005-0000-0000-00004C0A0000}"/>
    <cellStyle name="_MultipleSpace_AVA DVA EL" xfId="42215" xr:uid="{00000000-0005-0000-0000-00004D0A0000}"/>
    <cellStyle name="_MultipleSpace_EK 0912" xfId="12317" xr:uid="{00000000-0005-0000-0000-00004E0A0000}"/>
    <cellStyle name="_MultipleSpace_EK oppstilling 1Q09" xfId="42216" xr:uid="{00000000-0005-0000-0000-00004F0A0000}"/>
    <cellStyle name="_MultipleSpace_Expenses (1)" xfId="42217" xr:uid="{00000000-0005-0000-0000-0000500A0000}"/>
    <cellStyle name="_MultipleSpace_Group_DnB_NORD_B2008-11_to_DnB_NOR061107" xfId="12318" xr:uid="{00000000-0005-0000-0000-0000510A0000}"/>
    <cellStyle name="_MultipleSpace_IFRS MORBANK" xfId="37138" xr:uid="{00000000-0005-0000-0000-0000520A0000}"/>
    <cellStyle name="_MultipleSpace_Income statement ASA" xfId="37139" xr:uid="{00000000-0005-0000-0000-0000530A0000}"/>
    <cellStyle name="_MultipleSpace_Income statement Group" xfId="37140" xr:uid="{00000000-0005-0000-0000-0000540A0000}"/>
    <cellStyle name="_MultipleSpace_Kontantstrømanalyse 3Q09-konsernet" xfId="12319" xr:uid="{00000000-0005-0000-0000-0000550A0000}"/>
    <cellStyle name="_MultipleSpace_Kontantstrømanalyse 3Q09-konsernet 2" xfId="37141" xr:uid="{00000000-0005-0000-0000-0000560A0000}"/>
    <cellStyle name="_MultipleSpace_Kontantstrømanalyse 4Q09-konsernet" xfId="12320" xr:uid="{00000000-0005-0000-0000-0000570A0000}"/>
    <cellStyle name="_MultipleSpace_Kontantstrømanalyse 4Q09-konsernet 2" xfId="37142" xr:uid="{00000000-0005-0000-0000-0000580A0000}"/>
    <cellStyle name="_MultipleSpace_Note utlån" xfId="37143" xr:uid="{00000000-0005-0000-0000-0000590A0000}"/>
    <cellStyle name="_MultipleSpace_Other MTM adjustments" xfId="42218"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4" xr:uid="{00000000-0005-0000-0000-00005F0A0000}"/>
    <cellStyle name="_Nedskrivninger i prosen av utlån 3Q09 3" xfId="37145"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19" xr:uid="{00000000-0005-0000-0000-0000620A0000}"/>
    <cellStyle name="_Nøkkeltall 2" xfId="12328" xr:uid="{00000000-0005-0000-0000-0000630A0000}"/>
    <cellStyle name="_Nøkkeltall 2 2" xfId="42220" xr:uid="{00000000-0005-0000-0000-0000640A0000}"/>
    <cellStyle name="_Nøkkeltall 2 2 2" xfId="42221" xr:uid="{00000000-0005-0000-0000-0000650A0000}"/>
    <cellStyle name="_Nøkkeltall 2 2 2 2" xfId="42222" xr:uid="{00000000-0005-0000-0000-0000660A0000}"/>
    <cellStyle name="_Nøkkeltall 2 2 3" xfId="42223" xr:uid="{00000000-0005-0000-0000-0000670A0000}"/>
    <cellStyle name="_Nøkkeltall 2 3" xfId="42224" xr:uid="{00000000-0005-0000-0000-0000680A0000}"/>
    <cellStyle name="_Nøkkeltall 2 3 2" xfId="42225" xr:uid="{00000000-0005-0000-0000-0000690A0000}"/>
    <cellStyle name="_Nøkkeltall 2 4" xfId="42226" xr:uid="{00000000-0005-0000-0000-00006A0A0000}"/>
    <cellStyle name="_Nøkkeltall 2_Kontroll ME" xfId="12329" xr:uid="{00000000-0005-0000-0000-00006B0A0000}"/>
    <cellStyle name="_Nøkkeltall 2_Kontroll-fane" xfId="12330" xr:uid="{00000000-0005-0000-0000-00006C0A0000}"/>
    <cellStyle name="_Nøkkeltall 3" xfId="42227" xr:uid="{00000000-0005-0000-0000-00006D0A0000}"/>
    <cellStyle name="_Nøkkeltall 3 2" xfId="42228" xr:uid="{00000000-0005-0000-0000-00006E0A0000}"/>
    <cellStyle name="_Nøkkeltall 4" xfId="42229" xr:uid="{00000000-0005-0000-0000-00006F0A0000}"/>
    <cellStyle name="_Nøkkeltall 4 2" xfId="42230" xr:uid="{00000000-0005-0000-0000-0000700A0000}"/>
    <cellStyle name="_Nøkkeltall 5" xfId="42231" xr:uid="{00000000-0005-0000-0000-0000710A0000}"/>
    <cellStyle name="_Nøkkeltall 6" xfId="42232" xr:uid="{00000000-0005-0000-0000-0000720A0000}"/>
    <cellStyle name="_Nøkkeltall 7" xfId="42233" xr:uid="{00000000-0005-0000-0000-0000730A0000}"/>
    <cellStyle name="_Nøkkeltall_Expenses (1)" xfId="42234" xr:uid="{00000000-0005-0000-0000-0000740A0000}"/>
    <cellStyle name="_Nøkkeltall_Kontroll ME" xfId="12331" xr:uid="{00000000-0005-0000-0000-0000750A0000}"/>
    <cellStyle name="_Nøkkeltall_Kontroll-fane" xfId="12332" xr:uid="{00000000-0005-0000-0000-0000760A0000}"/>
    <cellStyle name="_Nøkkeltall_Prognose eksponering " xfId="37146" xr:uid="{00000000-0005-0000-0000-0000770A0000}"/>
    <cellStyle name="_Nøkkeltall_Prognose eksponering  2" xfId="42235" xr:uid="{00000000-0005-0000-0000-0000780A0000}"/>
    <cellStyle name="_Nøkkeltall_Prognose eksponering  2 2" xfId="42236" xr:uid="{00000000-0005-0000-0000-0000790A0000}"/>
    <cellStyle name="_Nøkkeltall_Prognose eksponering  2 2 2" xfId="42237" xr:uid="{00000000-0005-0000-0000-00007A0A0000}"/>
    <cellStyle name="_Nøkkeltall_Prognose eksponering  2 3" xfId="42238" xr:uid="{00000000-0005-0000-0000-00007B0A0000}"/>
    <cellStyle name="_Nøkkeltall_Prognose eksponering  3" xfId="42239" xr:uid="{00000000-0005-0000-0000-00007C0A0000}"/>
    <cellStyle name="_Nøkkeltall_Prognose eksponering  3 2" xfId="42240" xr:uid="{00000000-0005-0000-0000-00007D0A0000}"/>
    <cellStyle name="_Nøkkeltall_Prognose eksponering  4" xfId="42241" xr:uid="{00000000-0005-0000-0000-00007E0A0000}"/>
    <cellStyle name="_Nøkkeltall_Results &amp; key fig." xfId="42242" xr:uid="{00000000-0005-0000-0000-00007F0A0000}"/>
    <cellStyle name="_Nøkkeltall_Vedlegg" xfId="42243" xr:uid="{00000000-0005-0000-0000-0000800A0000}"/>
    <cellStyle name="_Nøkkeltall_Vedlegg 2" xfId="42244" xr:uid="{00000000-0005-0000-0000-0000810A0000}"/>
    <cellStyle name="_Nøkkeltall_Vedlegg 2 2" xfId="42245" xr:uid="{00000000-0005-0000-0000-0000820A0000}"/>
    <cellStyle name="_Nøkkeltall_Vedlegg 2 2 2" xfId="42246" xr:uid="{00000000-0005-0000-0000-0000830A0000}"/>
    <cellStyle name="_Nøkkeltall_Vedlegg 2 3" xfId="42247" xr:uid="{00000000-0005-0000-0000-0000840A0000}"/>
    <cellStyle name="_Nøkkeltall_Vedlegg 2 3 2" xfId="42248" xr:uid="{00000000-0005-0000-0000-0000850A0000}"/>
    <cellStyle name="_Nøkkeltall_Vedlegg 2 4" xfId="42249" xr:uid="{00000000-0005-0000-0000-0000860A0000}"/>
    <cellStyle name="_Nøkkeltall_Vedlegg 3" xfId="42250" xr:uid="{00000000-0005-0000-0000-0000870A0000}"/>
    <cellStyle name="_Nøkkeltall_Vedlegg 3 2" xfId="42251" xr:uid="{00000000-0005-0000-0000-0000880A0000}"/>
    <cellStyle name="_Nøkkeltall_Vedlegg 4" xfId="42252" xr:uid="{00000000-0005-0000-0000-0000890A0000}"/>
    <cellStyle name="_Nøkkeltall_Vedlegg 4 2" xfId="42253" xr:uid="{00000000-0005-0000-0000-00008A0A0000}"/>
    <cellStyle name="_Nøkkeltall_Vedlegg 5" xfId="42254" xr:uid="{00000000-0005-0000-0000-00008B0A0000}"/>
    <cellStyle name="_Nøkkeltall_Vedlegg_1" xfId="42255" xr:uid="{00000000-0005-0000-0000-00008C0A0000}"/>
    <cellStyle name="_Nøkkeltall_Vedlegg_1 2" xfId="42256" xr:uid="{00000000-0005-0000-0000-00008D0A0000}"/>
    <cellStyle name="_Nøkkeltall_Vedlegg_1 2 2" xfId="42257" xr:uid="{00000000-0005-0000-0000-00008E0A0000}"/>
    <cellStyle name="_Nøkkeltall_Vedlegg_1 2 2 2" xfId="42258" xr:uid="{00000000-0005-0000-0000-00008F0A0000}"/>
    <cellStyle name="_Nøkkeltall_Vedlegg_1 2 3" xfId="42259" xr:uid="{00000000-0005-0000-0000-0000900A0000}"/>
    <cellStyle name="_Nøkkeltall_Vedlegg_1 3" xfId="42260" xr:uid="{00000000-0005-0000-0000-0000910A0000}"/>
    <cellStyle name="_Nøkkeltall_Vedlegg_1 3 2" xfId="42261" xr:uid="{00000000-0005-0000-0000-0000920A0000}"/>
    <cellStyle name="_Nøkkeltall_Vedlegg_1 4" xfId="42262"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7" xr:uid="{00000000-0005-0000-0000-00009E0A0000}"/>
    <cellStyle name="_Order_Nøkkeltall" xfId="37148" xr:uid="{00000000-0005-0000-0000-00009F0A0000}"/>
    <cellStyle name="_Order_Q Sum_Res N" xfId="37149" xr:uid="{00000000-0005-0000-0000-0000A00A0000}"/>
    <cellStyle name="_Order_Resultat" xfId="37150" xr:uid="{00000000-0005-0000-0000-0000A10A0000}"/>
    <cellStyle name="_Output" xfId="273" xr:uid="{00000000-0005-0000-0000-0000A20A0000}"/>
    <cellStyle name="_PAM" xfId="274" xr:uid="{00000000-0005-0000-0000-0000A30A0000}"/>
    <cellStyle name="_Percent" xfId="275" xr:uid="{00000000-0005-0000-0000-0000A40A0000}"/>
    <cellStyle name="_Percent 10" xfId="42263" xr:uid="{00000000-0005-0000-0000-0000A50A0000}"/>
    <cellStyle name="_Percent 10 2" xfId="42264" xr:uid="{00000000-0005-0000-0000-0000A60A0000}"/>
    <cellStyle name="_Percent 11" xfId="42265" xr:uid="{00000000-0005-0000-0000-0000A70A0000}"/>
    <cellStyle name="_Percent 12" xfId="42266" xr:uid="{00000000-0005-0000-0000-0000A80A0000}"/>
    <cellStyle name="_Percent 13" xfId="42267" xr:uid="{00000000-0005-0000-0000-0000A90A0000}"/>
    <cellStyle name="_Percent 2" xfId="276" xr:uid="{00000000-0005-0000-0000-0000AA0A0000}"/>
    <cellStyle name="_Percent 2 2" xfId="12333" xr:uid="{00000000-0005-0000-0000-0000AB0A0000}"/>
    <cellStyle name="_Percent 2 2 2" xfId="42268" xr:uid="{00000000-0005-0000-0000-0000AC0A0000}"/>
    <cellStyle name="_Percent 2 2 2 2" xfId="42269" xr:uid="{00000000-0005-0000-0000-0000AD0A0000}"/>
    <cellStyle name="_Percent 2 2 2 2 2" xfId="42270" xr:uid="{00000000-0005-0000-0000-0000AE0A0000}"/>
    <cellStyle name="_Percent 2 2 2 3" xfId="42271" xr:uid="{00000000-0005-0000-0000-0000AF0A0000}"/>
    <cellStyle name="_Percent 2 2 3" xfId="42272" xr:uid="{00000000-0005-0000-0000-0000B00A0000}"/>
    <cellStyle name="_Percent 2 2 3 2" xfId="42273" xr:uid="{00000000-0005-0000-0000-0000B10A0000}"/>
    <cellStyle name="_Percent 2 2 4" xfId="42274" xr:uid="{00000000-0005-0000-0000-0000B20A0000}"/>
    <cellStyle name="_Percent 2 3" xfId="37151" xr:uid="{00000000-0005-0000-0000-0000B30A0000}"/>
    <cellStyle name="_Percent 2 3 2" xfId="42275" xr:uid="{00000000-0005-0000-0000-0000B40A0000}"/>
    <cellStyle name="_Percent 2 3 2 2" xfId="42276" xr:uid="{00000000-0005-0000-0000-0000B50A0000}"/>
    <cellStyle name="_Percent 2 3 3" xfId="42277" xr:uid="{00000000-0005-0000-0000-0000B60A0000}"/>
    <cellStyle name="_Percent 2 4" xfId="42278" xr:uid="{00000000-0005-0000-0000-0000B70A0000}"/>
    <cellStyle name="_Percent 2 4 2" xfId="42279" xr:uid="{00000000-0005-0000-0000-0000B80A0000}"/>
    <cellStyle name="_Percent 2 4 2 2" xfId="42280" xr:uid="{00000000-0005-0000-0000-0000B90A0000}"/>
    <cellStyle name="_Percent 2 4 3" xfId="42281" xr:uid="{00000000-0005-0000-0000-0000BA0A0000}"/>
    <cellStyle name="_Percent 2 5" xfId="42282" xr:uid="{00000000-0005-0000-0000-0000BB0A0000}"/>
    <cellStyle name="_Percent 2 5 2" xfId="42283" xr:uid="{00000000-0005-0000-0000-0000BC0A0000}"/>
    <cellStyle name="_Percent 2 6" xfId="42284"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5" xr:uid="{00000000-0005-0000-0000-0000C10A0000}"/>
    <cellStyle name="_Percent 3 2 3" xfId="42286" xr:uid="{00000000-0005-0000-0000-0000C20A0000}"/>
    <cellStyle name="_Percent 3 3" xfId="12337" xr:uid="{00000000-0005-0000-0000-0000C30A0000}"/>
    <cellStyle name="_Percent 3 3 2" xfId="42287" xr:uid="{00000000-0005-0000-0000-0000C40A0000}"/>
    <cellStyle name="_Percent 3 3 3" xfId="42288" xr:uid="{00000000-0005-0000-0000-0000C50A0000}"/>
    <cellStyle name="_Percent 3 3 4" xfId="42289" xr:uid="{00000000-0005-0000-0000-0000C60A0000}"/>
    <cellStyle name="_Percent 3 4" xfId="37152" xr:uid="{00000000-0005-0000-0000-0000C70A0000}"/>
    <cellStyle name="_Percent 4" xfId="12338" xr:uid="{00000000-0005-0000-0000-0000C80A0000}"/>
    <cellStyle name="_Percent 4 2" xfId="12339" xr:uid="{00000000-0005-0000-0000-0000C90A0000}"/>
    <cellStyle name="_Percent 4 2 2" xfId="42290" xr:uid="{00000000-0005-0000-0000-0000CA0A0000}"/>
    <cellStyle name="_Percent 4 2 2 2" xfId="42291" xr:uid="{00000000-0005-0000-0000-0000CB0A0000}"/>
    <cellStyle name="_Percent 4 2 2 2 2" xfId="42292" xr:uid="{00000000-0005-0000-0000-0000CC0A0000}"/>
    <cellStyle name="_Percent 4 2 2 3" xfId="42293" xr:uid="{00000000-0005-0000-0000-0000CD0A0000}"/>
    <cellStyle name="_Percent 4 2 3" xfId="42294" xr:uid="{00000000-0005-0000-0000-0000CE0A0000}"/>
    <cellStyle name="_Percent 4 2 3 2" xfId="42295" xr:uid="{00000000-0005-0000-0000-0000CF0A0000}"/>
    <cellStyle name="_Percent 4 2 4" xfId="42296" xr:uid="{00000000-0005-0000-0000-0000D00A0000}"/>
    <cellStyle name="_Percent 4 3" xfId="37153" xr:uid="{00000000-0005-0000-0000-0000D10A0000}"/>
    <cellStyle name="_Percent 4 3 2" xfId="42297" xr:uid="{00000000-0005-0000-0000-0000D20A0000}"/>
    <cellStyle name="_Percent 4 3 2 2" xfId="42298" xr:uid="{00000000-0005-0000-0000-0000D30A0000}"/>
    <cellStyle name="_Percent 4 3 3" xfId="42299" xr:uid="{00000000-0005-0000-0000-0000D40A0000}"/>
    <cellStyle name="_Percent 4 4" xfId="42300" xr:uid="{00000000-0005-0000-0000-0000D50A0000}"/>
    <cellStyle name="_Percent 4 4 2" xfId="42301" xr:uid="{00000000-0005-0000-0000-0000D60A0000}"/>
    <cellStyle name="_Percent 4 5" xfId="42302" xr:uid="{00000000-0005-0000-0000-0000D70A0000}"/>
    <cellStyle name="_Percent 5" xfId="37154" xr:uid="{00000000-0005-0000-0000-0000D80A0000}"/>
    <cellStyle name="_Percent 5 2" xfId="42303" xr:uid="{00000000-0005-0000-0000-0000D90A0000}"/>
    <cellStyle name="_Percent 5 2 2" xfId="42304" xr:uid="{00000000-0005-0000-0000-0000DA0A0000}"/>
    <cellStyle name="_Percent 5 2 2 2" xfId="42305" xr:uid="{00000000-0005-0000-0000-0000DB0A0000}"/>
    <cellStyle name="_Percent 5 2 2 2 2" xfId="42306" xr:uid="{00000000-0005-0000-0000-0000DC0A0000}"/>
    <cellStyle name="_Percent 5 2 2 3" xfId="42307" xr:uid="{00000000-0005-0000-0000-0000DD0A0000}"/>
    <cellStyle name="_Percent 5 2 3" xfId="42308" xr:uid="{00000000-0005-0000-0000-0000DE0A0000}"/>
    <cellStyle name="_Percent 5 2 3 2" xfId="42309" xr:uid="{00000000-0005-0000-0000-0000DF0A0000}"/>
    <cellStyle name="_Percent 5 2 4" xfId="42310" xr:uid="{00000000-0005-0000-0000-0000E00A0000}"/>
    <cellStyle name="_Percent 5 3" xfId="42311" xr:uid="{00000000-0005-0000-0000-0000E10A0000}"/>
    <cellStyle name="_Percent 5 3 2" xfId="42312" xr:uid="{00000000-0005-0000-0000-0000E20A0000}"/>
    <cellStyle name="_Percent 5 3 2 2" xfId="42313" xr:uid="{00000000-0005-0000-0000-0000E30A0000}"/>
    <cellStyle name="_Percent 5 3 3" xfId="42314" xr:uid="{00000000-0005-0000-0000-0000E40A0000}"/>
    <cellStyle name="_Percent 5 4" xfId="42315" xr:uid="{00000000-0005-0000-0000-0000E50A0000}"/>
    <cellStyle name="_Percent 5 4 2" xfId="42316" xr:uid="{00000000-0005-0000-0000-0000E60A0000}"/>
    <cellStyle name="_Percent 5 5" xfId="42317" xr:uid="{00000000-0005-0000-0000-0000E70A0000}"/>
    <cellStyle name="_Percent 6" xfId="42318" xr:uid="{00000000-0005-0000-0000-0000E80A0000}"/>
    <cellStyle name="_Percent 6 2" xfId="42319" xr:uid="{00000000-0005-0000-0000-0000E90A0000}"/>
    <cellStyle name="_Percent 6 2 2" xfId="42320" xr:uid="{00000000-0005-0000-0000-0000EA0A0000}"/>
    <cellStyle name="_Percent 6 2 2 2" xfId="42321" xr:uid="{00000000-0005-0000-0000-0000EB0A0000}"/>
    <cellStyle name="_Percent 6 2 2 2 2" xfId="42322" xr:uid="{00000000-0005-0000-0000-0000EC0A0000}"/>
    <cellStyle name="_Percent 6 2 2 3" xfId="42323" xr:uid="{00000000-0005-0000-0000-0000ED0A0000}"/>
    <cellStyle name="_Percent 6 2 3" xfId="42324" xr:uid="{00000000-0005-0000-0000-0000EE0A0000}"/>
    <cellStyle name="_Percent 6 2 3 2" xfId="42325" xr:uid="{00000000-0005-0000-0000-0000EF0A0000}"/>
    <cellStyle name="_Percent 6 2 4" xfId="42326" xr:uid="{00000000-0005-0000-0000-0000F00A0000}"/>
    <cellStyle name="_Percent 6 3" xfId="42327" xr:uid="{00000000-0005-0000-0000-0000F10A0000}"/>
    <cellStyle name="_Percent 6 3 2" xfId="42328" xr:uid="{00000000-0005-0000-0000-0000F20A0000}"/>
    <cellStyle name="_Percent 6 3 2 2" xfId="42329" xr:uid="{00000000-0005-0000-0000-0000F30A0000}"/>
    <cellStyle name="_Percent 6 3 3" xfId="42330" xr:uid="{00000000-0005-0000-0000-0000F40A0000}"/>
    <cellStyle name="_Percent 6 4" xfId="42331" xr:uid="{00000000-0005-0000-0000-0000F50A0000}"/>
    <cellStyle name="_Percent 6 4 2" xfId="42332" xr:uid="{00000000-0005-0000-0000-0000F60A0000}"/>
    <cellStyle name="_Percent 6 5" xfId="42333" xr:uid="{00000000-0005-0000-0000-0000F70A0000}"/>
    <cellStyle name="_Percent 7" xfId="42334" xr:uid="{00000000-0005-0000-0000-0000F80A0000}"/>
    <cellStyle name="_Percent 7 2" xfId="42335" xr:uid="{00000000-0005-0000-0000-0000F90A0000}"/>
    <cellStyle name="_Percent 7 2 2" xfId="42336" xr:uid="{00000000-0005-0000-0000-0000FA0A0000}"/>
    <cellStyle name="_Percent 7 2 2 2" xfId="42337" xr:uid="{00000000-0005-0000-0000-0000FB0A0000}"/>
    <cellStyle name="_Percent 7 2 3" xfId="42338" xr:uid="{00000000-0005-0000-0000-0000FC0A0000}"/>
    <cellStyle name="_Percent 7 3" xfId="42339" xr:uid="{00000000-0005-0000-0000-0000FD0A0000}"/>
    <cellStyle name="_Percent 7 3 2" xfId="42340" xr:uid="{00000000-0005-0000-0000-0000FE0A0000}"/>
    <cellStyle name="_Percent 7 3 2 2" xfId="42341" xr:uid="{00000000-0005-0000-0000-0000FF0A0000}"/>
    <cellStyle name="_Percent 7 3 3" xfId="42342" xr:uid="{00000000-0005-0000-0000-0000000B0000}"/>
    <cellStyle name="_Percent 7 4" xfId="42343" xr:uid="{00000000-0005-0000-0000-0000010B0000}"/>
    <cellStyle name="_Percent 7 4 2" xfId="42344" xr:uid="{00000000-0005-0000-0000-0000020B0000}"/>
    <cellStyle name="_Percent 7 5" xfId="42345" xr:uid="{00000000-0005-0000-0000-0000030B0000}"/>
    <cellStyle name="_Percent 8" xfId="42346" xr:uid="{00000000-0005-0000-0000-0000040B0000}"/>
    <cellStyle name="_Percent 8 2" xfId="42347" xr:uid="{00000000-0005-0000-0000-0000050B0000}"/>
    <cellStyle name="_Percent 8 2 2" xfId="42348" xr:uid="{00000000-0005-0000-0000-0000060B0000}"/>
    <cellStyle name="_Percent 8 3" xfId="42349" xr:uid="{00000000-0005-0000-0000-0000070B0000}"/>
    <cellStyle name="_Percent 9" xfId="42350" xr:uid="{00000000-0005-0000-0000-0000080B0000}"/>
    <cellStyle name="_Percent 9 2" xfId="42351" xr:uid="{00000000-0005-0000-0000-0000090B0000}"/>
    <cellStyle name="_Percent 9 2 2" xfId="42352" xr:uid="{00000000-0005-0000-0000-00000A0B0000}"/>
    <cellStyle name="_Percent 9 3" xfId="42353" xr:uid="{00000000-0005-0000-0000-00000B0B0000}"/>
    <cellStyle name="_PercentSpace" xfId="277" xr:uid="{00000000-0005-0000-0000-00000C0B0000}"/>
    <cellStyle name="_PercentSpace 10" xfId="42354" xr:uid="{00000000-0005-0000-0000-00000D0B0000}"/>
    <cellStyle name="_PercentSpace 10 2" xfId="42355" xr:uid="{00000000-0005-0000-0000-00000E0B0000}"/>
    <cellStyle name="_PercentSpace 11" xfId="42356" xr:uid="{00000000-0005-0000-0000-00000F0B0000}"/>
    <cellStyle name="_PercentSpace 12" xfId="42357" xr:uid="{00000000-0005-0000-0000-0000100B0000}"/>
    <cellStyle name="_PercentSpace 13" xfId="42358" xr:uid="{00000000-0005-0000-0000-0000110B0000}"/>
    <cellStyle name="_PercentSpace 2" xfId="278" xr:uid="{00000000-0005-0000-0000-0000120B0000}"/>
    <cellStyle name="_PercentSpace 2 2" xfId="12340" xr:uid="{00000000-0005-0000-0000-0000130B0000}"/>
    <cellStyle name="_PercentSpace 2 2 2" xfId="42359" xr:uid="{00000000-0005-0000-0000-0000140B0000}"/>
    <cellStyle name="_PercentSpace 2 2 2 2" xfId="42360" xr:uid="{00000000-0005-0000-0000-0000150B0000}"/>
    <cellStyle name="_PercentSpace 2 2 2 2 2" xfId="42361" xr:uid="{00000000-0005-0000-0000-0000160B0000}"/>
    <cellStyle name="_PercentSpace 2 2 2 3" xfId="42362" xr:uid="{00000000-0005-0000-0000-0000170B0000}"/>
    <cellStyle name="_PercentSpace 2 2 3" xfId="42363" xr:uid="{00000000-0005-0000-0000-0000180B0000}"/>
    <cellStyle name="_PercentSpace 2 2 3 2" xfId="42364" xr:uid="{00000000-0005-0000-0000-0000190B0000}"/>
    <cellStyle name="_PercentSpace 2 2 4" xfId="42365" xr:uid="{00000000-0005-0000-0000-00001A0B0000}"/>
    <cellStyle name="_PercentSpace 2 3" xfId="37155" xr:uid="{00000000-0005-0000-0000-00001B0B0000}"/>
    <cellStyle name="_PercentSpace 2 3 2" xfId="42366" xr:uid="{00000000-0005-0000-0000-00001C0B0000}"/>
    <cellStyle name="_PercentSpace 2 3 2 2" xfId="42367" xr:uid="{00000000-0005-0000-0000-00001D0B0000}"/>
    <cellStyle name="_PercentSpace 2 3 3" xfId="42368" xr:uid="{00000000-0005-0000-0000-00001E0B0000}"/>
    <cellStyle name="_PercentSpace 2 4" xfId="42369" xr:uid="{00000000-0005-0000-0000-00001F0B0000}"/>
    <cellStyle name="_PercentSpace 2 4 2" xfId="42370" xr:uid="{00000000-0005-0000-0000-0000200B0000}"/>
    <cellStyle name="_PercentSpace 2 4 2 2" xfId="42371" xr:uid="{00000000-0005-0000-0000-0000210B0000}"/>
    <cellStyle name="_PercentSpace 2 4 3" xfId="42372" xr:uid="{00000000-0005-0000-0000-0000220B0000}"/>
    <cellStyle name="_PercentSpace 2 5" xfId="42373" xr:uid="{00000000-0005-0000-0000-0000230B0000}"/>
    <cellStyle name="_PercentSpace 2 5 2" xfId="42374" xr:uid="{00000000-0005-0000-0000-0000240B0000}"/>
    <cellStyle name="_PercentSpace 2 6" xfId="42375"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6" xr:uid="{00000000-0005-0000-0000-0000290B0000}"/>
    <cellStyle name="_PercentSpace 3 2 3" xfId="42377" xr:uid="{00000000-0005-0000-0000-00002A0B0000}"/>
    <cellStyle name="_PercentSpace 3 3" xfId="12344" xr:uid="{00000000-0005-0000-0000-00002B0B0000}"/>
    <cellStyle name="_PercentSpace 3 3 2" xfId="42378" xr:uid="{00000000-0005-0000-0000-00002C0B0000}"/>
    <cellStyle name="_PercentSpace 3 3 3" xfId="42379" xr:uid="{00000000-0005-0000-0000-00002D0B0000}"/>
    <cellStyle name="_PercentSpace 3 3 4" xfId="42380" xr:uid="{00000000-0005-0000-0000-00002E0B0000}"/>
    <cellStyle name="_PercentSpace 3 4" xfId="37156" xr:uid="{00000000-0005-0000-0000-00002F0B0000}"/>
    <cellStyle name="_PercentSpace 4" xfId="12345" xr:uid="{00000000-0005-0000-0000-0000300B0000}"/>
    <cellStyle name="_PercentSpace 4 2" xfId="12346" xr:uid="{00000000-0005-0000-0000-0000310B0000}"/>
    <cellStyle name="_PercentSpace 4 2 2" xfId="42381" xr:uid="{00000000-0005-0000-0000-0000320B0000}"/>
    <cellStyle name="_PercentSpace 4 2 2 2" xfId="42382" xr:uid="{00000000-0005-0000-0000-0000330B0000}"/>
    <cellStyle name="_PercentSpace 4 2 2 2 2" xfId="42383" xr:uid="{00000000-0005-0000-0000-0000340B0000}"/>
    <cellStyle name="_PercentSpace 4 2 2 3" xfId="42384" xr:uid="{00000000-0005-0000-0000-0000350B0000}"/>
    <cellStyle name="_PercentSpace 4 2 3" xfId="42385" xr:uid="{00000000-0005-0000-0000-0000360B0000}"/>
    <cellStyle name="_PercentSpace 4 2 3 2" xfId="42386" xr:uid="{00000000-0005-0000-0000-0000370B0000}"/>
    <cellStyle name="_PercentSpace 4 2 4" xfId="42387" xr:uid="{00000000-0005-0000-0000-0000380B0000}"/>
    <cellStyle name="_PercentSpace 4 3" xfId="37157" xr:uid="{00000000-0005-0000-0000-0000390B0000}"/>
    <cellStyle name="_PercentSpace 4 3 2" xfId="42388" xr:uid="{00000000-0005-0000-0000-00003A0B0000}"/>
    <cellStyle name="_PercentSpace 4 3 2 2" xfId="42389" xr:uid="{00000000-0005-0000-0000-00003B0B0000}"/>
    <cellStyle name="_PercentSpace 4 3 3" xfId="42390" xr:uid="{00000000-0005-0000-0000-00003C0B0000}"/>
    <cellStyle name="_PercentSpace 4 4" xfId="42391" xr:uid="{00000000-0005-0000-0000-00003D0B0000}"/>
    <cellStyle name="_PercentSpace 4 4 2" xfId="42392" xr:uid="{00000000-0005-0000-0000-00003E0B0000}"/>
    <cellStyle name="_PercentSpace 4 5" xfId="42393" xr:uid="{00000000-0005-0000-0000-00003F0B0000}"/>
    <cellStyle name="_PercentSpace 5" xfId="37158" xr:uid="{00000000-0005-0000-0000-0000400B0000}"/>
    <cellStyle name="_PercentSpace 5 2" xfId="42394" xr:uid="{00000000-0005-0000-0000-0000410B0000}"/>
    <cellStyle name="_PercentSpace 5 2 2" xfId="42395" xr:uid="{00000000-0005-0000-0000-0000420B0000}"/>
    <cellStyle name="_PercentSpace 5 2 2 2" xfId="42396" xr:uid="{00000000-0005-0000-0000-0000430B0000}"/>
    <cellStyle name="_PercentSpace 5 2 2 2 2" xfId="42397" xr:uid="{00000000-0005-0000-0000-0000440B0000}"/>
    <cellStyle name="_PercentSpace 5 2 2 3" xfId="42398" xr:uid="{00000000-0005-0000-0000-0000450B0000}"/>
    <cellStyle name="_PercentSpace 5 2 3" xfId="42399" xr:uid="{00000000-0005-0000-0000-0000460B0000}"/>
    <cellStyle name="_PercentSpace 5 2 3 2" xfId="42400" xr:uid="{00000000-0005-0000-0000-0000470B0000}"/>
    <cellStyle name="_PercentSpace 5 2 4" xfId="42401" xr:uid="{00000000-0005-0000-0000-0000480B0000}"/>
    <cellStyle name="_PercentSpace 5 3" xfId="42402" xr:uid="{00000000-0005-0000-0000-0000490B0000}"/>
    <cellStyle name="_PercentSpace 5 3 2" xfId="42403" xr:uid="{00000000-0005-0000-0000-00004A0B0000}"/>
    <cellStyle name="_PercentSpace 5 3 2 2" xfId="42404" xr:uid="{00000000-0005-0000-0000-00004B0B0000}"/>
    <cellStyle name="_PercentSpace 5 3 3" xfId="42405" xr:uid="{00000000-0005-0000-0000-00004C0B0000}"/>
    <cellStyle name="_PercentSpace 5 4" xfId="42406" xr:uid="{00000000-0005-0000-0000-00004D0B0000}"/>
    <cellStyle name="_PercentSpace 5 4 2" xfId="42407" xr:uid="{00000000-0005-0000-0000-00004E0B0000}"/>
    <cellStyle name="_PercentSpace 5 5" xfId="42408" xr:uid="{00000000-0005-0000-0000-00004F0B0000}"/>
    <cellStyle name="_PercentSpace 6" xfId="42409" xr:uid="{00000000-0005-0000-0000-0000500B0000}"/>
    <cellStyle name="_PercentSpace 6 2" xfId="42410" xr:uid="{00000000-0005-0000-0000-0000510B0000}"/>
    <cellStyle name="_PercentSpace 6 2 2" xfId="42411" xr:uid="{00000000-0005-0000-0000-0000520B0000}"/>
    <cellStyle name="_PercentSpace 6 2 2 2" xfId="42412" xr:uid="{00000000-0005-0000-0000-0000530B0000}"/>
    <cellStyle name="_PercentSpace 6 2 2 2 2" xfId="42413" xr:uid="{00000000-0005-0000-0000-0000540B0000}"/>
    <cellStyle name="_PercentSpace 6 2 2 3" xfId="42414" xr:uid="{00000000-0005-0000-0000-0000550B0000}"/>
    <cellStyle name="_PercentSpace 6 2 3" xfId="42415" xr:uid="{00000000-0005-0000-0000-0000560B0000}"/>
    <cellStyle name="_PercentSpace 6 2 3 2" xfId="42416" xr:uid="{00000000-0005-0000-0000-0000570B0000}"/>
    <cellStyle name="_PercentSpace 6 2 4" xfId="42417" xr:uid="{00000000-0005-0000-0000-0000580B0000}"/>
    <cellStyle name="_PercentSpace 6 3" xfId="42418" xr:uid="{00000000-0005-0000-0000-0000590B0000}"/>
    <cellStyle name="_PercentSpace 6 3 2" xfId="42419" xr:uid="{00000000-0005-0000-0000-00005A0B0000}"/>
    <cellStyle name="_PercentSpace 6 3 2 2" xfId="42420" xr:uid="{00000000-0005-0000-0000-00005B0B0000}"/>
    <cellStyle name="_PercentSpace 6 3 3" xfId="42421" xr:uid="{00000000-0005-0000-0000-00005C0B0000}"/>
    <cellStyle name="_PercentSpace 6 4" xfId="42422" xr:uid="{00000000-0005-0000-0000-00005D0B0000}"/>
    <cellStyle name="_PercentSpace 6 4 2" xfId="42423" xr:uid="{00000000-0005-0000-0000-00005E0B0000}"/>
    <cellStyle name="_PercentSpace 6 5" xfId="42424" xr:uid="{00000000-0005-0000-0000-00005F0B0000}"/>
    <cellStyle name="_PercentSpace 7" xfId="42425" xr:uid="{00000000-0005-0000-0000-0000600B0000}"/>
    <cellStyle name="_PercentSpace 7 2" xfId="42426" xr:uid="{00000000-0005-0000-0000-0000610B0000}"/>
    <cellStyle name="_PercentSpace 7 2 2" xfId="42427" xr:uid="{00000000-0005-0000-0000-0000620B0000}"/>
    <cellStyle name="_PercentSpace 7 2 2 2" xfId="42428" xr:uid="{00000000-0005-0000-0000-0000630B0000}"/>
    <cellStyle name="_PercentSpace 7 2 3" xfId="42429" xr:uid="{00000000-0005-0000-0000-0000640B0000}"/>
    <cellStyle name="_PercentSpace 7 3" xfId="42430" xr:uid="{00000000-0005-0000-0000-0000650B0000}"/>
    <cellStyle name="_PercentSpace 7 3 2" xfId="42431" xr:uid="{00000000-0005-0000-0000-0000660B0000}"/>
    <cellStyle name="_PercentSpace 7 3 2 2" xfId="42432" xr:uid="{00000000-0005-0000-0000-0000670B0000}"/>
    <cellStyle name="_PercentSpace 7 3 3" xfId="42433" xr:uid="{00000000-0005-0000-0000-0000680B0000}"/>
    <cellStyle name="_PercentSpace 7 4" xfId="42434" xr:uid="{00000000-0005-0000-0000-0000690B0000}"/>
    <cellStyle name="_PercentSpace 7 4 2" xfId="42435" xr:uid="{00000000-0005-0000-0000-00006A0B0000}"/>
    <cellStyle name="_PercentSpace 7 5" xfId="42436" xr:uid="{00000000-0005-0000-0000-00006B0B0000}"/>
    <cellStyle name="_PercentSpace 8" xfId="42437" xr:uid="{00000000-0005-0000-0000-00006C0B0000}"/>
    <cellStyle name="_PercentSpace 8 2" xfId="42438" xr:uid="{00000000-0005-0000-0000-00006D0B0000}"/>
    <cellStyle name="_PercentSpace 8 2 2" xfId="42439" xr:uid="{00000000-0005-0000-0000-00006E0B0000}"/>
    <cellStyle name="_PercentSpace 8 3" xfId="42440" xr:uid="{00000000-0005-0000-0000-00006F0B0000}"/>
    <cellStyle name="_PercentSpace 9" xfId="42441" xr:uid="{00000000-0005-0000-0000-0000700B0000}"/>
    <cellStyle name="_PercentSpace 9 2" xfId="42442" xr:uid="{00000000-0005-0000-0000-0000710B0000}"/>
    <cellStyle name="_PercentSpace 9 2 2" xfId="42443" xr:uid="{00000000-0005-0000-0000-0000720B0000}"/>
    <cellStyle name="_PercentSpace 9 3" xfId="42444" xr:uid="{00000000-0005-0000-0000-0000730B0000}"/>
    <cellStyle name="_PercentSpace_Bal Sheet, P&amp;L v4" xfId="279" xr:uid="{00000000-0005-0000-0000-0000740B0000}"/>
    <cellStyle name="_PercentSpace_Bal Sheet, P&amp;L v4 2" xfId="42445" xr:uid="{00000000-0005-0000-0000-0000750B0000}"/>
    <cellStyle name="_PercentSpace_Market Cap" xfId="280" xr:uid="{00000000-0005-0000-0000-0000760B0000}"/>
    <cellStyle name="_PercentSpace_Market Cap 10" xfId="42446" xr:uid="{00000000-0005-0000-0000-0000770B0000}"/>
    <cellStyle name="_PercentSpace_Market Cap 10 2" xfId="42447" xr:uid="{00000000-0005-0000-0000-0000780B0000}"/>
    <cellStyle name="_PercentSpace_Market Cap 11" xfId="42448" xr:uid="{00000000-0005-0000-0000-0000790B0000}"/>
    <cellStyle name="_PercentSpace_Market Cap 12" xfId="42449" xr:uid="{00000000-0005-0000-0000-00007A0B0000}"/>
    <cellStyle name="_PercentSpace_Market Cap 13" xfId="42450" xr:uid="{00000000-0005-0000-0000-00007B0B0000}"/>
    <cellStyle name="_PercentSpace_Market Cap 2" xfId="281" xr:uid="{00000000-0005-0000-0000-00007C0B0000}"/>
    <cellStyle name="_PercentSpace_Market Cap 2 2" xfId="12347" xr:uid="{00000000-0005-0000-0000-00007D0B0000}"/>
    <cellStyle name="_PercentSpace_Market Cap 2 2 2" xfId="42451" xr:uid="{00000000-0005-0000-0000-00007E0B0000}"/>
    <cellStyle name="_PercentSpace_Market Cap 2 2 2 2" xfId="42452" xr:uid="{00000000-0005-0000-0000-00007F0B0000}"/>
    <cellStyle name="_PercentSpace_Market Cap 2 2 2 2 2" xfId="42453" xr:uid="{00000000-0005-0000-0000-0000800B0000}"/>
    <cellStyle name="_PercentSpace_Market Cap 2 2 2 3" xfId="42454" xr:uid="{00000000-0005-0000-0000-0000810B0000}"/>
    <cellStyle name="_PercentSpace_Market Cap 2 2 3" xfId="42455" xr:uid="{00000000-0005-0000-0000-0000820B0000}"/>
    <cellStyle name="_PercentSpace_Market Cap 2 2 3 2" xfId="42456" xr:uid="{00000000-0005-0000-0000-0000830B0000}"/>
    <cellStyle name="_PercentSpace_Market Cap 2 2 4" xfId="42457" xr:uid="{00000000-0005-0000-0000-0000840B0000}"/>
    <cellStyle name="_PercentSpace_Market Cap 2 3" xfId="37159" xr:uid="{00000000-0005-0000-0000-0000850B0000}"/>
    <cellStyle name="_PercentSpace_Market Cap 2 3 2" xfId="42458" xr:uid="{00000000-0005-0000-0000-0000860B0000}"/>
    <cellStyle name="_PercentSpace_Market Cap 2 3 2 2" xfId="42459" xr:uid="{00000000-0005-0000-0000-0000870B0000}"/>
    <cellStyle name="_PercentSpace_Market Cap 2 3 3" xfId="42460" xr:uid="{00000000-0005-0000-0000-0000880B0000}"/>
    <cellStyle name="_PercentSpace_Market Cap 2 4" xfId="42461" xr:uid="{00000000-0005-0000-0000-0000890B0000}"/>
    <cellStyle name="_PercentSpace_Market Cap 2 4 2" xfId="42462" xr:uid="{00000000-0005-0000-0000-00008A0B0000}"/>
    <cellStyle name="_PercentSpace_Market Cap 2 4 2 2" xfId="42463" xr:uid="{00000000-0005-0000-0000-00008B0B0000}"/>
    <cellStyle name="_PercentSpace_Market Cap 2 4 3" xfId="42464" xr:uid="{00000000-0005-0000-0000-00008C0B0000}"/>
    <cellStyle name="_PercentSpace_Market Cap 2 5" xfId="42465" xr:uid="{00000000-0005-0000-0000-00008D0B0000}"/>
    <cellStyle name="_PercentSpace_Market Cap 2 5 2" xfId="42466" xr:uid="{00000000-0005-0000-0000-00008E0B0000}"/>
    <cellStyle name="_PercentSpace_Market Cap 2 6" xfId="42467"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8" xr:uid="{00000000-0005-0000-0000-0000930B0000}"/>
    <cellStyle name="_PercentSpace_Market Cap 3 2 3" xfId="42469" xr:uid="{00000000-0005-0000-0000-0000940B0000}"/>
    <cellStyle name="_PercentSpace_Market Cap 3 3" xfId="12351" xr:uid="{00000000-0005-0000-0000-0000950B0000}"/>
    <cellStyle name="_PercentSpace_Market Cap 3 3 2" xfId="42470" xr:uid="{00000000-0005-0000-0000-0000960B0000}"/>
    <cellStyle name="_PercentSpace_Market Cap 3 3 3" xfId="42471" xr:uid="{00000000-0005-0000-0000-0000970B0000}"/>
    <cellStyle name="_PercentSpace_Market Cap 3 3 4" xfId="42472" xr:uid="{00000000-0005-0000-0000-0000980B0000}"/>
    <cellStyle name="_PercentSpace_Market Cap 3 4" xfId="37160" xr:uid="{00000000-0005-0000-0000-0000990B0000}"/>
    <cellStyle name="_PercentSpace_Market Cap 4" xfId="12352" xr:uid="{00000000-0005-0000-0000-00009A0B0000}"/>
    <cellStyle name="_PercentSpace_Market Cap 4 2" xfId="12353" xr:uid="{00000000-0005-0000-0000-00009B0B0000}"/>
    <cellStyle name="_PercentSpace_Market Cap 4 2 2" xfId="42473" xr:uid="{00000000-0005-0000-0000-00009C0B0000}"/>
    <cellStyle name="_PercentSpace_Market Cap 4 2 2 2" xfId="42474" xr:uid="{00000000-0005-0000-0000-00009D0B0000}"/>
    <cellStyle name="_PercentSpace_Market Cap 4 2 2 2 2" xfId="42475" xr:uid="{00000000-0005-0000-0000-00009E0B0000}"/>
    <cellStyle name="_PercentSpace_Market Cap 4 2 2 3" xfId="42476" xr:uid="{00000000-0005-0000-0000-00009F0B0000}"/>
    <cellStyle name="_PercentSpace_Market Cap 4 2 3" xfId="42477" xr:uid="{00000000-0005-0000-0000-0000A00B0000}"/>
    <cellStyle name="_PercentSpace_Market Cap 4 2 3 2" xfId="42478" xr:uid="{00000000-0005-0000-0000-0000A10B0000}"/>
    <cellStyle name="_PercentSpace_Market Cap 4 2 4" xfId="42479" xr:uid="{00000000-0005-0000-0000-0000A20B0000}"/>
    <cellStyle name="_PercentSpace_Market Cap 4 3" xfId="37161" xr:uid="{00000000-0005-0000-0000-0000A30B0000}"/>
    <cellStyle name="_PercentSpace_Market Cap 4 3 2" xfId="42480" xr:uid="{00000000-0005-0000-0000-0000A40B0000}"/>
    <cellStyle name="_PercentSpace_Market Cap 4 3 2 2" xfId="42481" xr:uid="{00000000-0005-0000-0000-0000A50B0000}"/>
    <cellStyle name="_PercentSpace_Market Cap 4 3 3" xfId="42482" xr:uid="{00000000-0005-0000-0000-0000A60B0000}"/>
    <cellStyle name="_PercentSpace_Market Cap 4 4" xfId="42483" xr:uid="{00000000-0005-0000-0000-0000A70B0000}"/>
    <cellStyle name="_PercentSpace_Market Cap 4 4 2" xfId="42484" xr:uid="{00000000-0005-0000-0000-0000A80B0000}"/>
    <cellStyle name="_PercentSpace_Market Cap 4 5" xfId="42485" xr:uid="{00000000-0005-0000-0000-0000A90B0000}"/>
    <cellStyle name="_PercentSpace_Market Cap 5" xfId="37162" xr:uid="{00000000-0005-0000-0000-0000AA0B0000}"/>
    <cellStyle name="_PercentSpace_Market Cap 5 2" xfId="42486" xr:uid="{00000000-0005-0000-0000-0000AB0B0000}"/>
    <cellStyle name="_PercentSpace_Market Cap 5 2 2" xfId="42487" xr:uid="{00000000-0005-0000-0000-0000AC0B0000}"/>
    <cellStyle name="_PercentSpace_Market Cap 5 2 2 2" xfId="42488" xr:uid="{00000000-0005-0000-0000-0000AD0B0000}"/>
    <cellStyle name="_PercentSpace_Market Cap 5 2 2 2 2" xfId="42489" xr:uid="{00000000-0005-0000-0000-0000AE0B0000}"/>
    <cellStyle name="_PercentSpace_Market Cap 5 2 2 3" xfId="42490" xr:uid="{00000000-0005-0000-0000-0000AF0B0000}"/>
    <cellStyle name="_PercentSpace_Market Cap 5 2 3" xfId="42491" xr:uid="{00000000-0005-0000-0000-0000B00B0000}"/>
    <cellStyle name="_PercentSpace_Market Cap 5 2 3 2" xfId="42492" xr:uid="{00000000-0005-0000-0000-0000B10B0000}"/>
    <cellStyle name="_PercentSpace_Market Cap 5 2 4" xfId="42493" xr:uid="{00000000-0005-0000-0000-0000B20B0000}"/>
    <cellStyle name="_PercentSpace_Market Cap 5 3" xfId="42494" xr:uid="{00000000-0005-0000-0000-0000B30B0000}"/>
    <cellStyle name="_PercentSpace_Market Cap 5 3 2" xfId="42495" xr:uid="{00000000-0005-0000-0000-0000B40B0000}"/>
    <cellStyle name="_PercentSpace_Market Cap 5 3 2 2" xfId="42496" xr:uid="{00000000-0005-0000-0000-0000B50B0000}"/>
    <cellStyle name="_PercentSpace_Market Cap 5 3 3" xfId="42497" xr:uid="{00000000-0005-0000-0000-0000B60B0000}"/>
    <cellStyle name="_PercentSpace_Market Cap 5 4" xfId="42498" xr:uid="{00000000-0005-0000-0000-0000B70B0000}"/>
    <cellStyle name="_PercentSpace_Market Cap 5 4 2" xfId="42499" xr:uid="{00000000-0005-0000-0000-0000B80B0000}"/>
    <cellStyle name="_PercentSpace_Market Cap 5 5" xfId="42500" xr:uid="{00000000-0005-0000-0000-0000B90B0000}"/>
    <cellStyle name="_PercentSpace_Market Cap 6" xfId="42501" xr:uid="{00000000-0005-0000-0000-0000BA0B0000}"/>
    <cellStyle name="_PercentSpace_Market Cap 6 2" xfId="42502" xr:uid="{00000000-0005-0000-0000-0000BB0B0000}"/>
    <cellStyle name="_PercentSpace_Market Cap 6 2 2" xfId="42503" xr:uid="{00000000-0005-0000-0000-0000BC0B0000}"/>
    <cellStyle name="_PercentSpace_Market Cap 6 2 2 2" xfId="42504" xr:uid="{00000000-0005-0000-0000-0000BD0B0000}"/>
    <cellStyle name="_PercentSpace_Market Cap 6 2 2 2 2" xfId="42505" xr:uid="{00000000-0005-0000-0000-0000BE0B0000}"/>
    <cellStyle name="_PercentSpace_Market Cap 6 2 2 3" xfId="42506" xr:uid="{00000000-0005-0000-0000-0000BF0B0000}"/>
    <cellStyle name="_PercentSpace_Market Cap 6 2 3" xfId="42507" xr:uid="{00000000-0005-0000-0000-0000C00B0000}"/>
    <cellStyle name="_PercentSpace_Market Cap 6 2 3 2" xfId="42508" xr:uid="{00000000-0005-0000-0000-0000C10B0000}"/>
    <cellStyle name="_PercentSpace_Market Cap 6 2 4" xfId="42509" xr:uid="{00000000-0005-0000-0000-0000C20B0000}"/>
    <cellStyle name="_PercentSpace_Market Cap 6 3" xfId="42510" xr:uid="{00000000-0005-0000-0000-0000C30B0000}"/>
    <cellStyle name="_PercentSpace_Market Cap 6 3 2" xfId="42511" xr:uid="{00000000-0005-0000-0000-0000C40B0000}"/>
    <cellStyle name="_PercentSpace_Market Cap 6 3 2 2" xfId="42512" xr:uid="{00000000-0005-0000-0000-0000C50B0000}"/>
    <cellStyle name="_PercentSpace_Market Cap 6 3 3" xfId="42513" xr:uid="{00000000-0005-0000-0000-0000C60B0000}"/>
    <cellStyle name="_PercentSpace_Market Cap 6 4" xfId="42514" xr:uid="{00000000-0005-0000-0000-0000C70B0000}"/>
    <cellStyle name="_PercentSpace_Market Cap 6 4 2" xfId="42515" xr:uid="{00000000-0005-0000-0000-0000C80B0000}"/>
    <cellStyle name="_PercentSpace_Market Cap 6 5" xfId="42516" xr:uid="{00000000-0005-0000-0000-0000C90B0000}"/>
    <cellStyle name="_PercentSpace_Market Cap 7" xfId="42517" xr:uid="{00000000-0005-0000-0000-0000CA0B0000}"/>
    <cellStyle name="_PercentSpace_Market Cap 7 2" xfId="42518" xr:uid="{00000000-0005-0000-0000-0000CB0B0000}"/>
    <cellStyle name="_PercentSpace_Market Cap 7 2 2" xfId="42519" xr:uid="{00000000-0005-0000-0000-0000CC0B0000}"/>
    <cellStyle name="_PercentSpace_Market Cap 7 2 2 2" xfId="42520" xr:uid="{00000000-0005-0000-0000-0000CD0B0000}"/>
    <cellStyle name="_PercentSpace_Market Cap 7 2 3" xfId="42521" xr:uid="{00000000-0005-0000-0000-0000CE0B0000}"/>
    <cellStyle name="_PercentSpace_Market Cap 7 3" xfId="42522" xr:uid="{00000000-0005-0000-0000-0000CF0B0000}"/>
    <cellStyle name="_PercentSpace_Market Cap 7 3 2" xfId="42523" xr:uid="{00000000-0005-0000-0000-0000D00B0000}"/>
    <cellStyle name="_PercentSpace_Market Cap 7 3 2 2" xfId="42524" xr:uid="{00000000-0005-0000-0000-0000D10B0000}"/>
    <cellStyle name="_PercentSpace_Market Cap 7 3 3" xfId="42525" xr:uid="{00000000-0005-0000-0000-0000D20B0000}"/>
    <cellStyle name="_PercentSpace_Market Cap 7 4" xfId="42526" xr:uid="{00000000-0005-0000-0000-0000D30B0000}"/>
    <cellStyle name="_PercentSpace_Market Cap 7 4 2" xfId="42527" xr:uid="{00000000-0005-0000-0000-0000D40B0000}"/>
    <cellStyle name="_PercentSpace_Market Cap 7 5" xfId="42528" xr:uid="{00000000-0005-0000-0000-0000D50B0000}"/>
    <cellStyle name="_PercentSpace_Market Cap 8" xfId="42529" xr:uid="{00000000-0005-0000-0000-0000D60B0000}"/>
    <cellStyle name="_PercentSpace_Market Cap 8 2" xfId="42530" xr:uid="{00000000-0005-0000-0000-0000D70B0000}"/>
    <cellStyle name="_PercentSpace_Market Cap 8 2 2" xfId="42531" xr:uid="{00000000-0005-0000-0000-0000D80B0000}"/>
    <cellStyle name="_PercentSpace_Market Cap 8 3" xfId="42532" xr:uid="{00000000-0005-0000-0000-0000D90B0000}"/>
    <cellStyle name="_PercentSpace_Market Cap 9" xfId="42533" xr:uid="{00000000-0005-0000-0000-0000DA0B0000}"/>
    <cellStyle name="_PercentSpace_Market Cap 9 2" xfId="42534" xr:uid="{00000000-0005-0000-0000-0000DB0B0000}"/>
    <cellStyle name="_PercentSpace_Market Cap 9 2 2" xfId="42535" xr:uid="{00000000-0005-0000-0000-0000DC0B0000}"/>
    <cellStyle name="_PercentSpace_Market Cap 9 3" xfId="42536"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7"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8" xr:uid="{00000000-0005-0000-0000-0000E70B0000}"/>
    <cellStyle name="_R21 A390000 Finans 220110" xfId="12360" xr:uid="{00000000-0005-0000-0000-0000E80B0000}"/>
    <cellStyle name="_Rapport_kreditt_1004_Hilde" xfId="42539" xr:uid="{00000000-0005-0000-0000-0000E90B0000}"/>
    <cellStyle name="_Res 09 10" xfId="37163" xr:uid="{00000000-0005-0000-0000-0000EA0B0000}"/>
    <cellStyle name="_Res 09 10_Q Sum_Res N" xfId="37164"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0" xr:uid="{00000000-0005-0000-0000-0000F00B0000}"/>
    <cellStyle name="_RETAIL 2008_Kontroll ME" xfId="12365" xr:uid="{00000000-0005-0000-0000-0000F10B0000}"/>
    <cellStyle name="_RETAIL 2008_Kontroll-fane" xfId="12366" xr:uid="{00000000-0005-0000-0000-0000F20B0000}"/>
    <cellStyle name="_RETAIL 2008_Q Sum_Res N" xfId="37165" xr:uid="{00000000-0005-0000-0000-0000F30B0000}"/>
    <cellStyle name="_RETAIL 2008_Results &amp; key fig." xfId="42541"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2"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3" xr:uid="{00000000-0005-0000-0000-0000FC0B0000}"/>
    <cellStyle name="_Samleoversikt" xfId="284" xr:uid="{00000000-0005-0000-0000-0000FD0B0000}"/>
    <cellStyle name="_Samleoversikt 10" xfId="42544" xr:uid="{00000000-0005-0000-0000-0000FE0B0000}"/>
    <cellStyle name="_Samleoversikt 10 2" xfId="42545" xr:uid="{00000000-0005-0000-0000-0000FF0B0000}"/>
    <cellStyle name="_Samleoversikt 10 2 2" xfId="42546" xr:uid="{00000000-0005-0000-0000-0000000C0000}"/>
    <cellStyle name="_Samleoversikt 10 2 2 2" xfId="42547" xr:uid="{00000000-0005-0000-0000-0000010C0000}"/>
    <cellStyle name="_Samleoversikt 10 2 3" xfId="42548" xr:uid="{00000000-0005-0000-0000-0000020C0000}"/>
    <cellStyle name="_Samleoversikt 10 2 3 2" xfId="42549" xr:uid="{00000000-0005-0000-0000-0000030C0000}"/>
    <cellStyle name="_Samleoversikt 10 2 4" xfId="42550" xr:uid="{00000000-0005-0000-0000-0000040C0000}"/>
    <cellStyle name="_Samleoversikt 10 3" xfId="42551" xr:uid="{00000000-0005-0000-0000-0000050C0000}"/>
    <cellStyle name="_Samleoversikt 10 3 2" xfId="42552" xr:uid="{00000000-0005-0000-0000-0000060C0000}"/>
    <cellStyle name="_Samleoversikt 10 4" xfId="42553" xr:uid="{00000000-0005-0000-0000-0000070C0000}"/>
    <cellStyle name="_Samleoversikt 10 4 2" xfId="42554" xr:uid="{00000000-0005-0000-0000-0000080C0000}"/>
    <cellStyle name="_Samleoversikt 10 5" xfId="42555" xr:uid="{00000000-0005-0000-0000-0000090C0000}"/>
    <cellStyle name="_Samleoversikt 11" xfId="42556" xr:uid="{00000000-0005-0000-0000-00000A0C0000}"/>
    <cellStyle name="_Samleoversikt 11 2" xfId="42557" xr:uid="{00000000-0005-0000-0000-00000B0C0000}"/>
    <cellStyle name="_Samleoversikt 11 2 2" xfId="42558" xr:uid="{00000000-0005-0000-0000-00000C0C0000}"/>
    <cellStyle name="_Samleoversikt 11 3" xfId="42559" xr:uid="{00000000-0005-0000-0000-00000D0C0000}"/>
    <cellStyle name="_Samleoversikt 11 3 2" xfId="42560" xr:uid="{00000000-0005-0000-0000-00000E0C0000}"/>
    <cellStyle name="_Samleoversikt 11 4" xfId="42561" xr:uid="{00000000-0005-0000-0000-00000F0C0000}"/>
    <cellStyle name="_Samleoversikt 12" xfId="42562" xr:uid="{00000000-0005-0000-0000-0000100C0000}"/>
    <cellStyle name="_Samleoversikt 12 2" xfId="42563" xr:uid="{00000000-0005-0000-0000-0000110C0000}"/>
    <cellStyle name="_Samleoversikt 12 2 2" xfId="42564" xr:uid="{00000000-0005-0000-0000-0000120C0000}"/>
    <cellStyle name="_Samleoversikt 12 3" xfId="42565" xr:uid="{00000000-0005-0000-0000-0000130C0000}"/>
    <cellStyle name="_Samleoversikt 13" xfId="42566" xr:uid="{00000000-0005-0000-0000-0000140C0000}"/>
    <cellStyle name="_Samleoversikt 13 2" xfId="42567" xr:uid="{00000000-0005-0000-0000-0000150C0000}"/>
    <cellStyle name="_Samleoversikt 13 2 2" xfId="42568" xr:uid="{00000000-0005-0000-0000-0000160C0000}"/>
    <cellStyle name="_Samleoversikt 13 2 3" xfId="42569" xr:uid="{00000000-0005-0000-0000-0000170C0000}"/>
    <cellStyle name="_Samleoversikt 14" xfId="42570" xr:uid="{00000000-0005-0000-0000-0000180C0000}"/>
    <cellStyle name="_Samleoversikt 14 2" xfId="42571" xr:uid="{00000000-0005-0000-0000-0000190C0000}"/>
    <cellStyle name="_Samleoversikt 14 3" xfId="42572" xr:uid="{00000000-0005-0000-0000-00001A0C0000}"/>
    <cellStyle name="_Samleoversikt 15" xfId="42573" xr:uid="{00000000-0005-0000-0000-00001B0C0000}"/>
    <cellStyle name="_Samleoversikt 15 2" xfId="42574" xr:uid="{00000000-0005-0000-0000-00001C0C0000}"/>
    <cellStyle name="_Samleoversikt 16" xfId="42575" xr:uid="{00000000-0005-0000-0000-00001D0C0000}"/>
    <cellStyle name="_Samleoversikt 16 2" xfId="42576" xr:uid="{00000000-0005-0000-0000-00001E0C0000}"/>
    <cellStyle name="_Samleoversikt 16 3" xfId="42577" xr:uid="{00000000-0005-0000-0000-00001F0C0000}"/>
    <cellStyle name="_Samleoversikt 17" xfId="42578" xr:uid="{00000000-0005-0000-0000-0000200C0000}"/>
    <cellStyle name="_Samleoversikt 17 2" xfId="42579" xr:uid="{00000000-0005-0000-0000-0000210C0000}"/>
    <cellStyle name="_Samleoversikt 17 3" xfId="42580" xr:uid="{00000000-0005-0000-0000-0000220C0000}"/>
    <cellStyle name="_Samleoversikt 18" xfId="42581" xr:uid="{00000000-0005-0000-0000-0000230C0000}"/>
    <cellStyle name="_Samleoversikt 18 2" xfId="42582" xr:uid="{00000000-0005-0000-0000-0000240C0000}"/>
    <cellStyle name="_Samleoversikt 19" xfId="42583" xr:uid="{00000000-0005-0000-0000-0000250C0000}"/>
    <cellStyle name="_Samleoversikt 2" xfId="285" xr:uid="{00000000-0005-0000-0000-0000260C0000}"/>
    <cellStyle name="_Samleoversikt 2 2" xfId="37166" xr:uid="{00000000-0005-0000-0000-0000270C0000}"/>
    <cellStyle name="_Samleoversikt 2 2 2" xfId="42584" xr:uid="{00000000-0005-0000-0000-0000280C0000}"/>
    <cellStyle name="_Samleoversikt 2 2 2 2" xfId="42585" xr:uid="{00000000-0005-0000-0000-0000290C0000}"/>
    <cellStyle name="_Samleoversikt 2 2 2 2 2" xfId="42586" xr:uid="{00000000-0005-0000-0000-00002A0C0000}"/>
    <cellStyle name="_Samleoversikt 2 2 2 2 2 2" xfId="42587" xr:uid="{00000000-0005-0000-0000-00002B0C0000}"/>
    <cellStyle name="_Samleoversikt 2 2 2 2 2 2 2" xfId="42588" xr:uid="{00000000-0005-0000-0000-00002C0C0000}"/>
    <cellStyle name="_Samleoversikt 2 2 2 2 2 3" xfId="42589" xr:uid="{00000000-0005-0000-0000-00002D0C0000}"/>
    <cellStyle name="_Samleoversikt 2 2 2 2 3" xfId="42590" xr:uid="{00000000-0005-0000-0000-00002E0C0000}"/>
    <cellStyle name="_Samleoversikt 2 2 2 2 3 2" xfId="42591" xr:uid="{00000000-0005-0000-0000-00002F0C0000}"/>
    <cellStyle name="_Samleoversikt 2 2 2 2 4" xfId="42592" xr:uid="{00000000-0005-0000-0000-0000300C0000}"/>
    <cellStyle name="_Samleoversikt 2 2 2 3" xfId="42593" xr:uid="{00000000-0005-0000-0000-0000310C0000}"/>
    <cellStyle name="_Samleoversikt 2 2 2 3 2" xfId="42594" xr:uid="{00000000-0005-0000-0000-0000320C0000}"/>
    <cellStyle name="_Samleoversikt 2 2 2 3 2 2" xfId="42595" xr:uid="{00000000-0005-0000-0000-0000330C0000}"/>
    <cellStyle name="_Samleoversikt 2 2 2 3 3" xfId="42596" xr:uid="{00000000-0005-0000-0000-0000340C0000}"/>
    <cellStyle name="_Samleoversikt 2 2 2 4" xfId="42597" xr:uid="{00000000-0005-0000-0000-0000350C0000}"/>
    <cellStyle name="_Samleoversikt 2 2 2 4 2" xfId="42598" xr:uid="{00000000-0005-0000-0000-0000360C0000}"/>
    <cellStyle name="_Samleoversikt 2 2 2 5" xfId="42599" xr:uid="{00000000-0005-0000-0000-0000370C0000}"/>
    <cellStyle name="_Samleoversikt 2 2 3" xfId="42600" xr:uid="{00000000-0005-0000-0000-0000380C0000}"/>
    <cellStyle name="_Samleoversikt 2 2 3 2" xfId="42601" xr:uid="{00000000-0005-0000-0000-0000390C0000}"/>
    <cellStyle name="_Samleoversikt 2 2 3 2 2" xfId="42602" xr:uid="{00000000-0005-0000-0000-00003A0C0000}"/>
    <cellStyle name="_Samleoversikt 2 2 3 2 2 2" xfId="42603" xr:uid="{00000000-0005-0000-0000-00003B0C0000}"/>
    <cellStyle name="_Samleoversikt 2 2 3 2 3" xfId="42604" xr:uid="{00000000-0005-0000-0000-00003C0C0000}"/>
    <cellStyle name="_Samleoversikt 2 2 3 3" xfId="42605" xr:uid="{00000000-0005-0000-0000-00003D0C0000}"/>
    <cellStyle name="_Samleoversikt 2 2 3 3 2" xfId="42606" xr:uid="{00000000-0005-0000-0000-00003E0C0000}"/>
    <cellStyle name="_Samleoversikt 2 2 3 4" xfId="42607" xr:uid="{00000000-0005-0000-0000-00003F0C0000}"/>
    <cellStyle name="_Samleoversikt 2 2 4" xfId="42608" xr:uid="{00000000-0005-0000-0000-0000400C0000}"/>
    <cellStyle name="_Samleoversikt 2 2 4 2" xfId="42609" xr:uid="{00000000-0005-0000-0000-0000410C0000}"/>
    <cellStyle name="_Samleoversikt 2 2 4 2 2" xfId="42610" xr:uid="{00000000-0005-0000-0000-0000420C0000}"/>
    <cellStyle name="_Samleoversikt 2 2 4 3" xfId="42611" xr:uid="{00000000-0005-0000-0000-0000430C0000}"/>
    <cellStyle name="_Samleoversikt 2 2 5" xfId="42612" xr:uid="{00000000-0005-0000-0000-0000440C0000}"/>
    <cellStyle name="_Samleoversikt 2 2 5 2" xfId="42613" xr:uid="{00000000-0005-0000-0000-0000450C0000}"/>
    <cellStyle name="_Samleoversikt 2 2 6" xfId="42614" xr:uid="{00000000-0005-0000-0000-0000460C0000}"/>
    <cellStyle name="_Samleoversikt 2 3" xfId="42615" xr:uid="{00000000-0005-0000-0000-0000470C0000}"/>
    <cellStyle name="_Samleoversikt 2 3 2" xfId="42616" xr:uid="{00000000-0005-0000-0000-0000480C0000}"/>
    <cellStyle name="_Samleoversikt 2 3 2 2" xfId="42617" xr:uid="{00000000-0005-0000-0000-0000490C0000}"/>
    <cellStyle name="_Samleoversikt 2 3 2 2 2" xfId="42618" xr:uid="{00000000-0005-0000-0000-00004A0C0000}"/>
    <cellStyle name="_Samleoversikt 2 3 2 2 2 2" xfId="42619" xr:uid="{00000000-0005-0000-0000-00004B0C0000}"/>
    <cellStyle name="_Samleoversikt 2 3 2 2 3" xfId="42620" xr:uid="{00000000-0005-0000-0000-00004C0C0000}"/>
    <cellStyle name="_Samleoversikt 2 3 2 3" xfId="42621" xr:uid="{00000000-0005-0000-0000-00004D0C0000}"/>
    <cellStyle name="_Samleoversikt 2 3 2 3 2" xfId="42622" xr:uid="{00000000-0005-0000-0000-00004E0C0000}"/>
    <cellStyle name="_Samleoversikt 2 3 2 4" xfId="42623" xr:uid="{00000000-0005-0000-0000-00004F0C0000}"/>
    <cellStyle name="_Samleoversikt 2 3 3" xfId="42624" xr:uid="{00000000-0005-0000-0000-0000500C0000}"/>
    <cellStyle name="_Samleoversikt 2 3 3 2" xfId="42625" xr:uid="{00000000-0005-0000-0000-0000510C0000}"/>
    <cellStyle name="_Samleoversikt 2 3 3 2 2" xfId="42626" xr:uid="{00000000-0005-0000-0000-0000520C0000}"/>
    <cellStyle name="_Samleoversikt 2 3 3 3" xfId="42627" xr:uid="{00000000-0005-0000-0000-0000530C0000}"/>
    <cellStyle name="_Samleoversikt 2 3 3 3 2" xfId="42628" xr:uid="{00000000-0005-0000-0000-0000540C0000}"/>
    <cellStyle name="_Samleoversikt 2 3 3 4" xfId="42629" xr:uid="{00000000-0005-0000-0000-0000550C0000}"/>
    <cellStyle name="_Samleoversikt 2 3 4" xfId="42630" xr:uid="{00000000-0005-0000-0000-0000560C0000}"/>
    <cellStyle name="_Samleoversikt 2 3 4 2" xfId="42631" xr:uid="{00000000-0005-0000-0000-0000570C0000}"/>
    <cellStyle name="_Samleoversikt 2 3 5" xfId="42632" xr:uid="{00000000-0005-0000-0000-0000580C0000}"/>
    <cellStyle name="_Samleoversikt 2 3 5 2" xfId="42633" xr:uid="{00000000-0005-0000-0000-0000590C0000}"/>
    <cellStyle name="_Samleoversikt 2 3 6" xfId="42634" xr:uid="{00000000-0005-0000-0000-00005A0C0000}"/>
    <cellStyle name="_Samleoversikt 2 3_Prognose eksponering " xfId="37167" xr:uid="{00000000-0005-0000-0000-00005B0C0000}"/>
    <cellStyle name="_Samleoversikt 2 3_Prognose eksponering  2" xfId="42635" xr:uid="{00000000-0005-0000-0000-00005C0C0000}"/>
    <cellStyle name="_Samleoversikt 2 3_Prognose eksponering  2 2" xfId="42636" xr:uid="{00000000-0005-0000-0000-00005D0C0000}"/>
    <cellStyle name="_Samleoversikt 2 3_Prognose eksponering  2 2 2" xfId="42637" xr:uid="{00000000-0005-0000-0000-00005E0C0000}"/>
    <cellStyle name="_Samleoversikt 2 3_Prognose eksponering  2 3" xfId="42638" xr:uid="{00000000-0005-0000-0000-00005F0C0000}"/>
    <cellStyle name="_Samleoversikt 2 3_Prognose eksponering  3" xfId="42639" xr:uid="{00000000-0005-0000-0000-0000600C0000}"/>
    <cellStyle name="_Samleoversikt 2 3_Prognose eksponering  3 2" xfId="42640" xr:uid="{00000000-0005-0000-0000-0000610C0000}"/>
    <cellStyle name="_Samleoversikt 2 3_Prognose eksponering  4" xfId="42641" xr:uid="{00000000-0005-0000-0000-0000620C0000}"/>
    <cellStyle name="_Samleoversikt 2 3_Vedlegg" xfId="42642" xr:uid="{00000000-0005-0000-0000-0000630C0000}"/>
    <cellStyle name="_Samleoversikt 2 3_Vedlegg 2" xfId="42643" xr:uid="{00000000-0005-0000-0000-0000640C0000}"/>
    <cellStyle name="_Samleoversikt 2 3_Vedlegg 2 2" xfId="42644" xr:uid="{00000000-0005-0000-0000-0000650C0000}"/>
    <cellStyle name="_Samleoversikt 2 3_Vedlegg 2 2 2" xfId="42645" xr:uid="{00000000-0005-0000-0000-0000660C0000}"/>
    <cellStyle name="_Samleoversikt 2 3_Vedlegg 2 3" xfId="42646" xr:uid="{00000000-0005-0000-0000-0000670C0000}"/>
    <cellStyle name="_Samleoversikt 2 3_Vedlegg 3" xfId="42647" xr:uid="{00000000-0005-0000-0000-0000680C0000}"/>
    <cellStyle name="_Samleoversikt 2 3_Vedlegg 3 2" xfId="42648" xr:uid="{00000000-0005-0000-0000-0000690C0000}"/>
    <cellStyle name="_Samleoversikt 2 3_Vedlegg 4" xfId="42649" xr:uid="{00000000-0005-0000-0000-00006A0C0000}"/>
    <cellStyle name="_Samleoversikt 2 4" xfId="42650" xr:uid="{00000000-0005-0000-0000-00006B0C0000}"/>
    <cellStyle name="_Samleoversikt 2 4 2" xfId="42651" xr:uid="{00000000-0005-0000-0000-00006C0C0000}"/>
    <cellStyle name="_Samleoversikt 2 4 2 2" xfId="42652" xr:uid="{00000000-0005-0000-0000-00006D0C0000}"/>
    <cellStyle name="_Samleoversikt 2 4 2 2 2" xfId="42653" xr:uid="{00000000-0005-0000-0000-00006E0C0000}"/>
    <cellStyle name="_Samleoversikt 2 4 2 3" xfId="42654" xr:uid="{00000000-0005-0000-0000-00006F0C0000}"/>
    <cellStyle name="_Samleoversikt 2 4 3" xfId="42655" xr:uid="{00000000-0005-0000-0000-0000700C0000}"/>
    <cellStyle name="_Samleoversikt 2 4 3 2" xfId="42656" xr:uid="{00000000-0005-0000-0000-0000710C0000}"/>
    <cellStyle name="_Samleoversikt 2 4 4" xfId="42657" xr:uid="{00000000-0005-0000-0000-0000720C0000}"/>
    <cellStyle name="_Samleoversikt 2 5" xfId="42658" xr:uid="{00000000-0005-0000-0000-0000730C0000}"/>
    <cellStyle name="_Samleoversikt 2 5 2" xfId="42659" xr:uid="{00000000-0005-0000-0000-0000740C0000}"/>
    <cellStyle name="_Samleoversikt 2 6" xfId="42660" xr:uid="{00000000-0005-0000-0000-0000750C0000}"/>
    <cellStyle name="_Samleoversikt 2 6 2" xfId="42661" xr:uid="{00000000-0005-0000-0000-0000760C0000}"/>
    <cellStyle name="_Samleoversikt 2 7" xfId="42662" xr:uid="{00000000-0005-0000-0000-0000770C0000}"/>
    <cellStyle name="_Samleoversikt 2 7 2" xfId="42663" xr:uid="{00000000-0005-0000-0000-0000780C0000}"/>
    <cellStyle name="_Samleoversikt 2 8" xfId="42664" xr:uid="{00000000-0005-0000-0000-0000790C0000}"/>
    <cellStyle name="_Samleoversikt 2_1" xfId="42665" xr:uid="{00000000-0005-0000-0000-00007A0C0000}"/>
    <cellStyle name="_Samleoversikt 2_8" xfId="42666"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7" xr:uid="{00000000-0005-0000-0000-00007F0C0000}"/>
    <cellStyle name="_Samleoversikt 3 2 2" xfId="42668" xr:uid="{00000000-0005-0000-0000-0000800C0000}"/>
    <cellStyle name="_Samleoversikt 3 2 2 2" xfId="42669" xr:uid="{00000000-0005-0000-0000-0000810C0000}"/>
    <cellStyle name="_Samleoversikt 3 2 2 2 2" xfId="42670" xr:uid="{00000000-0005-0000-0000-0000820C0000}"/>
    <cellStyle name="_Samleoversikt 3 2 2 3" xfId="42671" xr:uid="{00000000-0005-0000-0000-0000830C0000}"/>
    <cellStyle name="_Samleoversikt 3 2 3" xfId="42672" xr:uid="{00000000-0005-0000-0000-0000840C0000}"/>
    <cellStyle name="_Samleoversikt 3 2 3 2" xfId="42673" xr:uid="{00000000-0005-0000-0000-0000850C0000}"/>
    <cellStyle name="_Samleoversikt 3 2 4" xfId="42674" xr:uid="{00000000-0005-0000-0000-0000860C0000}"/>
    <cellStyle name="_Samleoversikt 3 3" xfId="42675" xr:uid="{00000000-0005-0000-0000-0000870C0000}"/>
    <cellStyle name="_Samleoversikt 3 3 2" xfId="42676" xr:uid="{00000000-0005-0000-0000-0000880C0000}"/>
    <cellStyle name="_Samleoversikt 3 3 2 2" xfId="42677" xr:uid="{00000000-0005-0000-0000-0000890C0000}"/>
    <cellStyle name="_Samleoversikt 3 3 3" xfId="42678" xr:uid="{00000000-0005-0000-0000-00008A0C0000}"/>
    <cellStyle name="_Samleoversikt 3 3 4" xfId="42679" xr:uid="{00000000-0005-0000-0000-00008B0C0000}"/>
    <cellStyle name="_Samleoversikt 3 4" xfId="42680" xr:uid="{00000000-0005-0000-0000-00008C0C0000}"/>
    <cellStyle name="_Samleoversikt 3 4 2" xfId="42681" xr:uid="{00000000-0005-0000-0000-00008D0C0000}"/>
    <cellStyle name="_Samleoversikt 3 4 2 2" xfId="42682" xr:uid="{00000000-0005-0000-0000-00008E0C0000}"/>
    <cellStyle name="_Samleoversikt 3 4 3" xfId="42683" xr:uid="{00000000-0005-0000-0000-00008F0C0000}"/>
    <cellStyle name="_Samleoversikt 3 5" xfId="42684" xr:uid="{00000000-0005-0000-0000-0000900C0000}"/>
    <cellStyle name="_Samleoversikt 3 5 2" xfId="42685" xr:uid="{00000000-0005-0000-0000-0000910C0000}"/>
    <cellStyle name="_Samleoversikt 3 6" xfId="42686" xr:uid="{00000000-0005-0000-0000-0000920C0000}"/>
    <cellStyle name="_Samleoversikt 4" xfId="287" xr:uid="{00000000-0005-0000-0000-0000930C0000}"/>
    <cellStyle name="_Samleoversikt 4 2" xfId="42687" xr:uid="{00000000-0005-0000-0000-0000940C0000}"/>
    <cellStyle name="_Samleoversikt 4 2 2" xfId="42688" xr:uid="{00000000-0005-0000-0000-0000950C0000}"/>
    <cellStyle name="_Samleoversikt 4 2 2 2" xfId="42689" xr:uid="{00000000-0005-0000-0000-0000960C0000}"/>
    <cellStyle name="_Samleoversikt 4 2 2 2 2" xfId="42690" xr:uid="{00000000-0005-0000-0000-0000970C0000}"/>
    <cellStyle name="_Samleoversikt 4 2 2 2 2 2" xfId="42691" xr:uid="{00000000-0005-0000-0000-0000980C0000}"/>
    <cellStyle name="_Samleoversikt 4 2 2 2 3" xfId="42692" xr:uid="{00000000-0005-0000-0000-0000990C0000}"/>
    <cellStyle name="_Samleoversikt 4 2 2 3" xfId="42693" xr:uid="{00000000-0005-0000-0000-00009A0C0000}"/>
    <cellStyle name="_Samleoversikt 4 2 2 3 2" xfId="42694" xr:uid="{00000000-0005-0000-0000-00009B0C0000}"/>
    <cellStyle name="_Samleoversikt 4 2 2 4" xfId="42695" xr:uid="{00000000-0005-0000-0000-00009C0C0000}"/>
    <cellStyle name="_Samleoversikt 4 2 3" xfId="42696" xr:uid="{00000000-0005-0000-0000-00009D0C0000}"/>
    <cellStyle name="_Samleoversikt 4 2 3 2" xfId="42697" xr:uid="{00000000-0005-0000-0000-00009E0C0000}"/>
    <cellStyle name="_Samleoversikt 4 2 3 2 2" xfId="42698" xr:uid="{00000000-0005-0000-0000-00009F0C0000}"/>
    <cellStyle name="_Samleoversikt 4 2 3 3" xfId="42699" xr:uid="{00000000-0005-0000-0000-0000A00C0000}"/>
    <cellStyle name="_Samleoversikt 4 2 4" xfId="42700" xr:uid="{00000000-0005-0000-0000-0000A10C0000}"/>
    <cellStyle name="_Samleoversikt 4 2 4 2" xfId="42701" xr:uid="{00000000-0005-0000-0000-0000A20C0000}"/>
    <cellStyle name="_Samleoversikt 4 2 5" xfId="42702" xr:uid="{00000000-0005-0000-0000-0000A30C0000}"/>
    <cellStyle name="_Samleoversikt 4 3" xfId="42703" xr:uid="{00000000-0005-0000-0000-0000A40C0000}"/>
    <cellStyle name="_Samleoversikt 4 3 2" xfId="42704" xr:uid="{00000000-0005-0000-0000-0000A50C0000}"/>
    <cellStyle name="_Samleoversikt 4 3 2 2" xfId="42705" xr:uid="{00000000-0005-0000-0000-0000A60C0000}"/>
    <cellStyle name="_Samleoversikt 4 3 2 2 2" xfId="42706" xr:uid="{00000000-0005-0000-0000-0000A70C0000}"/>
    <cellStyle name="_Samleoversikt 4 3 2 3" xfId="42707" xr:uid="{00000000-0005-0000-0000-0000A80C0000}"/>
    <cellStyle name="_Samleoversikt 4 3 3" xfId="42708" xr:uid="{00000000-0005-0000-0000-0000A90C0000}"/>
    <cellStyle name="_Samleoversikt 4 3 3 2" xfId="42709" xr:uid="{00000000-0005-0000-0000-0000AA0C0000}"/>
    <cellStyle name="_Samleoversikt 4 3 4" xfId="42710" xr:uid="{00000000-0005-0000-0000-0000AB0C0000}"/>
    <cellStyle name="_Samleoversikt 4 4" xfId="42711" xr:uid="{00000000-0005-0000-0000-0000AC0C0000}"/>
    <cellStyle name="_Samleoversikt 4 4 2" xfId="42712" xr:uid="{00000000-0005-0000-0000-0000AD0C0000}"/>
    <cellStyle name="_Samleoversikt 4 4 2 2" xfId="42713" xr:uid="{00000000-0005-0000-0000-0000AE0C0000}"/>
    <cellStyle name="_Samleoversikt 4 4 3" xfId="42714" xr:uid="{00000000-0005-0000-0000-0000AF0C0000}"/>
    <cellStyle name="_Samleoversikt 4 5" xfId="42715" xr:uid="{00000000-0005-0000-0000-0000B00C0000}"/>
    <cellStyle name="_Samleoversikt 4 5 2" xfId="42716" xr:uid="{00000000-0005-0000-0000-0000B10C0000}"/>
    <cellStyle name="_Samleoversikt 4 6" xfId="42717" xr:uid="{00000000-0005-0000-0000-0000B20C0000}"/>
    <cellStyle name="_Samleoversikt 5" xfId="42718" xr:uid="{00000000-0005-0000-0000-0000B30C0000}"/>
    <cellStyle name="_Samleoversikt 5 2" xfId="42719" xr:uid="{00000000-0005-0000-0000-0000B40C0000}"/>
    <cellStyle name="_Samleoversikt 5 2 2" xfId="42720" xr:uid="{00000000-0005-0000-0000-0000B50C0000}"/>
    <cellStyle name="_Samleoversikt 5 2 2 2" xfId="42721" xr:uid="{00000000-0005-0000-0000-0000B60C0000}"/>
    <cellStyle name="_Samleoversikt 5 2 2 2 2" xfId="42722" xr:uid="{00000000-0005-0000-0000-0000B70C0000}"/>
    <cellStyle name="_Samleoversikt 5 2 2 2 2 2" xfId="42723" xr:uid="{00000000-0005-0000-0000-0000B80C0000}"/>
    <cellStyle name="_Samleoversikt 5 2 2 2 3" xfId="42724" xr:uid="{00000000-0005-0000-0000-0000B90C0000}"/>
    <cellStyle name="_Samleoversikt 5 2 2 3" xfId="42725" xr:uid="{00000000-0005-0000-0000-0000BA0C0000}"/>
    <cellStyle name="_Samleoversikt 5 2 2 3 2" xfId="42726" xr:uid="{00000000-0005-0000-0000-0000BB0C0000}"/>
    <cellStyle name="_Samleoversikt 5 2 2 4" xfId="42727" xr:uid="{00000000-0005-0000-0000-0000BC0C0000}"/>
    <cellStyle name="_Samleoversikt 5 2 3" xfId="42728" xr:uid="{00000000-0005-0000-0000-0000BD0C0000}"/>
    <cellStyle name="_Samleoversikt 5 2 3 2" xfId="42729" xr:uid="{00000000-0005-0000-0000-0000BE0C0000}"/>
    <cellStyle name="_Samleoversikt 5 2 3 2 2" xfId="42730" xr:uid="{00000000-0005-0000-0000-0000BF0C0000}"/>
    <cellStyle name="_Samleoversikt 5 2 3 3" xfId="42731" xr:uid="{00000000-0005-0000-0000-0000C00C0000}"/>
    <cellStyle name="_Samleoversikt 5 2 4" xfId="42732" xr:uid="{00000000-0005-0000-0000-0000C10C0000}"/>
    <cellStyle name="_Samleoversikt 5 2 4 2" xfId="42733" xr:uid="{00000000-0005-0000-0000-0000C20C0000}"/>
    <cellStyle name="_Samleoversikt 5 2 5" xfId="42734" xr:uid="{00000000-0005-0000-0000-0000C30C0000}"/>
    <cellStyle name="_Samleoversikt 5 3" xfId="42735" xr:uid="{00000000-0005-0000-0000-0000C40C0000}"/>
    <cellStyle name="_Samleoversikt 5 3 2" xfId="42736" xr:uid="{00000000-0005-0000-0000-0000C50C0000}"/>
    <cellStyle name="_Samleoversikt 5 3 2 2" xfId="42737" xr:uid="{00000000-0005-0000-0000-0000C60C0000}"/>
    <cellStyle name="_Samleoversikt 5 3 2 2 2" xfId="42738" xr:uid="{00000000-0005-0000-0000-0000C70C0000}"/>
    <cellStyle name="_Samleoversikt 5 3 2 3" xfId="42739" xr:uid="{00000000-0005-0000-0000-0000C80C0000}"/>
    <cellStyle name="_Samleoversikt 5 3 3" xfId="42740" xr:uid="{00000000-0005-0000-0000-0000C90C0000}"/>
    <cellStyle name="_Samleoversikt 5 3 3 2" xfId="42741" xr:uid="{00000000-0005-0000-0000-0000CA0C0000}"/>
    <cellStyle name="_Samleoversikt 5 3 4" xfId="42742" xr:uid="{00000000-0005-0000-0000-0000CB0C0000}"/>
    <cellStyle name="_Samleoversikt 5 4" xfId="42743" xr:uid="{00000000-0005-0000-0000-0000CC0C0000}"/>
    <cellStyle name="_Samleoversikt 5 4 2" xfId="42744" xr:uid="{00000000-0005-0000-0000-0000CD0C0000}"/>
    <cellStyle name="_Samleoversikt 5 4 2 2" xfId="42745" xr:uid="{00000000-0005-0000-0000-0000CE0C0000}"/>
    <cellStyle name="_Samleoversikt 5 4 3" xfId="42746" xr:uid="{00000000-0005-0000-0000-0000CF0C0000}"/>
    <cellStyle name="_Samleoversikt 5 5" xfId="42747" xr:uid="{00000000-0005-0000-0000-0000D00C0000}"/>
    <cellStyle name="_Samleoversikt 5 5 2" xfId="42748" xr:uid="{00000000-0005-0000-0000-0000D10C0000}"/>
    <cellStyle name="_Samleoversikt 5 6" xfId="42749" xr:uid="{00000000-0005-0000-0000-0000D20C0000}"/>
    <cellStyle name="_Samleoversikt 6" xfId="42750" xr:uid="{00000000-0005-0000-0000-0000D30C0000}"/>
    <cellStyle name="_Samleoversikt 6 2" xfId="42751" xr:uid="{00000000-0005-0000-0000-0000D40C0000}"/>
    <cellStyle name="_Samleoversikt 6 2 2" xfId="42752" xr:uid="{00000000-0005-0000-0000-0000D50C0000}"/>
    <cellStyle name="_Samleoversikt 6 2 2 2" xfId="42753" xr:uid="{00000000-0005-0000-0000-0000D60C0000}"/>
    <cellStyle name="_Samleoversikt 6 2 2 2 2" xfId="42754" xr:uid="{00000000-0005-0000-0000-0000D70C0000}"/>
    <cellStyle name="_Samleoversikt 6 2 2 2 2 2" xfId="42755" xr:uid="{00000000-0005-0000-0000-0000D80C0000}"/>
    <cellStyle name="_Samleoversikt 6 2 2 2 3" xfId="42756" xr:uid="{00000000-0005-0000-0000-0000D90C0000}"/>
    <cellStyle name="_Samleoversikt 6 2 2 3" xfId="42757" xr:uid="{00000000-0005-0000-0000-0000DA0C0000}"/>
    <cellStyle name="_Samleoversikt 6 2 2 3 2" xfId="42758" xr:uid="{00000000-0005-0000-0000-0000DB0C0000}"/>
    <cellStyle name="_Samleoversikt 6 2 2 4" xfId="42759" xr:uid="{00000000-0005-0000-0000-0000DC0C0000}"/>
    <cellStyle name="_Samleoversikt 6 2 3" xfId="42760" xr:uid="{00000000-0005-0000-0000-0000DD0C0000}"/>
    <cellStyle name="_Samleoversikt 6 2 3 2" xfId="42761" xr:uid="{00000000-0005-0000-0000-0000DE0C0000}"/>
    <cellStyle name="_Samleoversikt 6 2 3 2 2" xfId="42762" xr:uid="{00000000-0005-0000-0000-0000DF0C0000}"/>
    <cellStyle name="_Samleoversikt 6 2 3 3" xfId="42763" xr:uid="{00000000-0005-0000-0000-0000E00C0000}"/>
    <cellStyle name="_Samleoversikt 6 2 4" xfId="42764" xr:uid="{00000000-0005-0000-0000-0000E10C0000}"/>
    <cellStyle name="_Samleoversikt 6 2 4 2" xfId="42765" xr:uid="{00000000-0005-0000-0000-0000E20C0000}"/>
    <cellStyle name="_Samleoversikt 6 2 5" xfId="42766" xr:uid="{00000000-0005-0000-0000-0000E30C0000}"/>
    <cellStyle name="_Samleoversikt 6 3" xfId="42767" xr:uid="{00000000-0005-0000-0000-0000E40C0000}"/>
    <cellStyle name="_Samleoversikt 6 3 2" xfId="42768" xr:uid="{00000000-0005-0000-0000-0000E50C0000}"/>
    <cellStyle name="_Samleoversikt 6 3 2 2" xfId="42769" xr:uid="{00000000-0005-0000-0000-0000E60C0000}"/>
    <cellStyle name="_Samleoversikt 6 3 2 2 2" xfId="42770" xr:uid="{00000000-0005-0000-0000-0000E70C0000}"/>
    <cellStyle name="_Samleoversikt 6 3 2 3" xfId="42771" xr:uid="{00000000-0005-0000-0000-0000E80C0000}"/>
    <cellStyle name="_Samleoversikt 6 3 3" xfId="42772" xr:uid="{00000000-0005-0000-0000-0000E90C0000}"/>
    <cellStyle name="_Samleoversikt 6 3 3 2" xfId="42773" xr:uid="{00000000-0005-0000-0000-0000EA0C0000}"/>
    <cellStyle name="_Samleoversikt 6 3 4" xfId="42774" xr:uid="{00000000-0005-0000-0000-0000EB0C0000}"/>
    <cellStyle name="_Samleoversikt 6 4" xfId="42775" xr:uid="{00000000-0005-0000-0000-0000EC0C0000}"/>
    <cellStyle name="_Samleoversikt 6 4 2" xfId="42776" xr:uid="{00000000-0005-0000-0000-0000ED0C0000}"/>
    <cellStyle name="_Samleoversikt 6 4 2 2" xfId="42777" xr:uid="{00000000-0005-0000-0000-0000EE0C0000}"/>
    <cellStyle name="_Samleoversikt 6 4 3" xfId="42778" xr:uid="{00000000-0005-0000-0000-0000EF0C0000}"/>
    <cellStyle name="_Samleoversikt 6 5" xfId="42779" xr:uid="{00000000-0005-0000-0000-0000F00C0000}"/>
    <cellStyle name="_Samleoversikt 6 5 2" xfId="42780" xr:uid="{00000000-0005-0000-0000-0000F10C0000}"/>
    <cellStyle name="_Samleoversikt 6 6" xfId="42781" xr:uid="{00000000-0005-0000-0000-0000F20C0000}"/>
    <cellStyle name="_Samleoversikt 7" xfId="42782" xr:uid="{00000000-0005-0000-0000-0000F30C0000}"/>
    <cellStyle name="_Samleoversikt 7 2" xfId="42783" xr:uid="{00000000-0005-0000-0000-0000F40C0000}"/>
    <cellStyle name="_Samleoversikt 7 2 2" xfId="42784" xr:uid="{00000000-0005-0000-0000-0000F50C0000}"/>
    <cellStyle name="_Samleoversikt 7 2 2 2" xfId="42785" xr:uid="{00000000-0005-0000-0000-0000F60C0000}"/>
    <cellStyle name="_Samleoversikt 7 2 2 2 2" xfId="42786" xr:uid="{00000000-0005-0000-0000-0000F70C0000}"/>
    <cellStyle name="_Samleoversikt 7 2 2 3" xfId="42787" xr:uid="{00000000-0005-0000-0000-0000F80C0000}"/>
    <cellStyle name="_Samleoversikt 7 2 3" xfId="42788" xr:uid="{00000000-0005-0000-0000-0000F90C0000}"/>
    <cellStyle name="_Samleoversikt 7 2 3 2" xfId="42789" xr:uid="{00000000-0005-0000-0000-0000FA0C0000}"/>
    <cellStyle name="_Samleoversikt 7 2 4" xfId="42790" xr:uid="{00000000-0005-0000-0000-0000FB0C0000}"/>
    <cellStyle name="_Samleoversikt 7 3" xfId="42791" xr:uid="{00000000-0005-0000-0000-0000FC0C0000}"/>
    <cellStyle name="_Samleoversikt 7 3 2" xfId="42792" xr:uid="{00000000-0005-0000-0000-0000FD0C0000}"/>
    <cellStyle name="_Samleoversikt 7 3 2 2" xfId="42793" xr:uid="{00000000-0005-0000-0000-0000FE0C0000}"/>
    <cellStyle name="_Samleoversikt 7 3 2 2 2" xfId="42794" xr:uid="{00000000-0005-0000-0000-0000FF0C0000}"/>
    <cellStyle name="_Samleoversikt 7 3 2 3" xfId="42795" xr:uid="{00000000-0005-0000-0000-0000000D0000}"/>
    <cellStyle name="_Samleoversikt 7 3 3" xfId="42796" xr:uid="{00000000-0005-0000-0000-0000010D0000}"/>
    <cellStyle name="_Samleoversikt 7 3 3 2" xfId="42797" xr:uid="{00000000-0005-0000-0000-0000020D0000}"/>
    <cellStyle name="_Samleoversikt 7 3 4" xfId="42798" xr:uid="{00000000-0005-0000-0000-0000030D0000}"/>
    <cellStyle name="_Samleoversikt 7 4" xfId="42799" xr:uid="{00000000-0005-0000-0000-0000040D0000}"/>
    <cellStyle name="_Samleoversikt 7 4 2" xfId="42800" xr:uid="{00000000-0005-0000-0000-0000050D0000}"/>
    <cellStyle name="_Samleoversikt 7 4 2 2" xfId="42801" xr:uid="{00000000-0005-0000-0000-0000060D0000}"/>
    <cellStyle name="_Samleoversikt 7 4 3" xfId="42802" xr:uid="{00000000-0005-0000-0000-0000070D0000}"/>
    <cellStyle name="_Samleoversikt 7 5" xfId="42803" xr:uid="{00000000-0005-0000-0000-0000080D0000}"/>
    <cellStyle name="_Samleoversikt 7 5 2" xfId="42804" xr:uid="{00000000-0005-0000-0000-0000090D0000}"/>
    <cellStyle name="_Samleoversikt 7 6" xfId="42805" xr:uid="{00000000-0005-0000-0000-00000A0D0000}"/>
    <cellStyle name="_Samleoversikt 8" xfId="42806" xr:uid="{00000000-0005-0000-0000-00000B0D0000}"/>
    <cellStyle name="_Samleoversikt 8 2" xfId="42807" xr:uid="{00000000-0005-0000-0000-00000C0D0000}"/>
    <cellStyle name="_Samleoversikt 8 2 2" xfId="42808" xr:uid="{00000000-0005-0000-0000-00000D0D0000}"/>
    <cellStyle name="_Samleoversikt 8 3" xfId="42809" xr:uid="{00000000-0005-0000-0000-00000E0D0000}"/>
    <cellStyle name="_Samleoversikt 8 3 2" xfId="42810" xr:uid="{00000000-0005-0000-0000-00000F0D0000}"/>
    <cellStyle name="_Samleoversikt 8 4" xfId="42811" xr:uid="{00000000-0005-0000-0000-0000100D0000}"/>
    <cellStyle name="_Samleoversikt 9" xfId="42812" xr:uid="{00000000-0005-0000-0000-0000110D0000}"/>
    <cellStyle name="_Samleoversikt 9 2" xfId="42813" xr:uid="{00000000-0005-0000-0000-0000120D0000}"/>
    <cellStyle name="_Samleoversikt 9 2 2" xfId="42814" xr:uid="{00000000-0005-0000-0000-0000130D0000}"/>
    <cellStyle name="_Samleoversikt 9 3" xfId="42815" xr:uid="{00000000-0005-0000-0000-0000140D0000}"/>
    <cellStyle name="_Samleoversikt 9 3 2" xfId="42816" xr:uid="{00000000-0005-0000-0000-0000150D0000}"/>
    <cellStyle name="_Samleoversikt 9 4" xfId="42817" xr:uid="{00000000-0005-0000-0000-0000160D0000}"/>
    <cellStyle name="_Samleoversikt_1" xfId="42818" xr:uid="{00000000-0005-0000-0000-0000170D0000}"/>
    <cellStyle name="_Samleoversikt_8" xfId="42819" xr:uid="{00000000-0005-0000-0000-0000180D0000}"/>
    <cellStyle name="_Samleoversikt_Adjustment-Hovedtall" xfId="37168" xr:uid="{00000000-0005-0000-0000-0000190D0000}"/>
    <cellStyle name="_Samleoversikt_Døtre" xfId="42820" xr:uid="{00000000-0005-0000-0000-00001A0D0000}"/>
    <cellStyle name="_Samleoversikt_Døtre 2" xfId="42821" xr:uid="{00000000-0005-0000-0000-00001B0D0000}"/>
    <cellStyle name="_Samleoversikt_Døtre 2 2" xfId="42822" xr:uid="{00000000-0005-0000-0000-00001C0D0000}"/>
    <cellStyle name="_Samleoversikt_Døtre 3" xfId="42823" xr:uid="{00000000-0005-0000-0000-00001D0D0000}"/>
    <cellStyle name="_Samleoversikt_Expenses (1)" xfId="42824" xr:uid="{00000000-0005-0000-0000-00001E0D0000}"/>
    <cellStyle name="_Samleoversikt_Hovedtall" xfId="37169" xr:uid="{00000000-0005-0000-0000-00001F0D0000}"/>
    <cellStyle name="_Samleoversikt_Kontroll ME" xfId="12375" xr:uid="{00000000-0005-0000-0000-0000200D0000}"/>
    <cellStyle name="_Samleoversikt_Kontroll-fane" xfId="12376" xr:uid="{00000000-0005-0000-0000-0000210D0000}"/>
    <cellStyle name="_Samleoversikt_Nøkkeltall" xfId="37170" xr:uid="{00000000-0005-0000-0000-0000220D0000}"/>
    <cellStyle name="_Samleoversikt_Prognose eksponering " xfId="37171" xr:uid="{00000000-0005-0000-0000-0000230D0000}"/>
    <cellStyle name="_Samleoversikt_Prognose eksponering  2" xfId="42825" xr:uid="{00000000-0005-0000-0000-0000240D0000}"/>
    <cellStyle name="_Samleoversikt_Prognose eksponering  2 2" xfId="42826" xr:uid="{00000000-0005-0000-0000-0000250D0000}"/>
    <cellStyle name="_Samleoversikt_Prognose eksponering  2 2 2" xfId="42827" xr:uid="{00000000-0005-0000-0000-0000260D0000}"/>
    <cellStyle name="_Samleoversikt_Prognose eksponering  2 3" xfId="42828" xr:uid="{00000000-0005-0000-0000-0000270D0000}"/>
    <cellStyle name="_Samleoversikt_Prognose eksponering  3" xfId="42829" xr:uid="{00000000-0005-0000-0000-0000280D0000}"/>
    <cellStyle name="_Samleoversikt_Prognose eksponering  3 2" xfId="42830" xr:uid="{00000000-0005-0000-0000-0000290D0000}"/>
    <cellStyle name="_Samleoversikt_Prognose eksponering  4" xfId="42831" xr:uid="{00000000-0005-0000-0000-00002A0D0000}"/>
    <cellStyle name="_Samleoversikt_Resultat" xfId="37172" xr:uid="{00000000-0005-0000-0000-00002B0D0000}"/>
    <cellStyle name="_Samleoversikt_Results &amp; key fig." xfId="42832" xr:uid="{00000000-0005-0000-0000-00002C0D0000}"/>
    <cellStyle name="_Samleoversikt_Side 9" xfId="42833" xr:uid="{00000000-0005-0000-0000-00002D0D0000}"/>
    <cellStyle name="_Samleoversikt_Trondheim - Int. fond" xfId="12377" xr:uid="{00000000-0005-0000-0000-00002E0D0000}"/>
    <cellStyle name="_Samleoversikt_Trondheim - Int. fond 2" xfId="37173"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4" xr:uid="{00000000-0005-0000-0000-0000320D0000}"/>
    <cellStyle name="_Samleoversikt_Vedlegg 2" xfId="42835" xr:uid="{00000000-0005-0000-0000-0000330D0000}"/>
    <cellStyle name="_Samleoversikt_Vedlegg 2 2" xfId="42836" xr:uid="{00000000-0005-0000-0000-0000340D0000}"/>
    <cellStyle name="_Samleoversikt_Vedlegg 2 2 2" xfId="42837" xr:uid="{00000000-0005-0000-0000-0000350D0000}"/>
    <cellStyle name="_Samleoversikt_Vedlegg 2 3" xfId="42838" xr:uid="{00000000-0005-0000-0000-0000360D0000}"/>
    <cellStyle name="_Samleoversikt_Vedlegg 3" xfId="42839" xr:uid="{00000000-0005-0000-0000-0000370D0000}"/>
    <cellStyle name="_Samleoversikt_Vedlegg 3 2" xfId="42840" xr:uid="{00000000-0005-0000-0000-0000380D0000}"/>
    <cellStyle name="_Samleoversikt_Vedlegg 4" xfId="42841" xr:uid="{00000000-0005-0000-0000-0000390D0000}"/>
    <cellStyle name="_Samleoversikt_YTD" xfId="42842" xr:uid="{00000000-0005-0000-0000-00003A0D0000}"/>
    <cellStyle name="_Security Overrides" xfId="288" xr:uid="{00000000-0005-0000-0000-00003B0D0000}"/>
    <cellStyle name="_sendtradematrix" xfId="289" xr:uid="{00000000-0005-0000-0000-00003C0D0000}"/>
    <cellStyle name="_sendtradematrix_Hovedtall" xfId="37174" xr:uid="{00000000-0005-0000-0000-00003D0D0000}"/>
    <cellStyle name="_sendtradematrix_Nøkkeltall" xfId="37175" xr:uid="{00000000-0005-0000-0000-00003E0D0000}"/>
    <cellStyle name="_sendtradematrix_Q Sum_Res N" xfId="37176" xr:uid="{00000000-0005-0000-0000-00003F0D0000}"/>
    <cellStyle name="_sendtradematrix_Resultat" xfId="37177"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3" xr:uid="{00000000-0005-0000-0000-00004B0D0000}"/>
    <cellStyle name="_style 10 2" xfId="42844" xr:uid="{00000000-0005-0000-0000-00004C0D0000}"/>
    <cellStyle name="_style 11" xfId="42845" xr:uid="{00000000-0005-0000-0000-00004D0D0000}"/>
    <cellStyle name="_style 2" xfId="296" xr:uid="{00000000-0005-0000-0000-00004E0D0000}"/>
    <cellStyle name="_style 2 2" xfId="42846" xr:uid="{00000000-0005-0000-0000-00004F0D0000}"/>
    <cellStyle name="_style 2 2 2" xfId="42847" xr:uid="{00000000-0005-0000-0000-0000500D0000}"/>
    <cellStyle name="_style 2 2 2 2" xfId="42848" xr:uid="{00000000-0005-0000-0000-0000510D0000}"/>
    <cellStyle name="_style 2 2 2 2 2" xfId="42849" xr:uid="{00000000-0005-0000-0000-0000520D0000}"/>
    <cellStyle name="_style 2 2 2 2 2 2" xfId="42850" xr:uid="{00000000-0005-0000-0000-0000530D0000}"/>
    <cellStyle name="_style 2 2 2 2 3" xfId="42851" xr:uid="{00000000-0005-0000-0000-0000540D0000}"/>
    <cellStyle name="_style 2 2 2 3" xfId="42852" xr:uid="{00000000-0005-0000-0000-0000550D0000}"/>
    <cellStyle name="_style 2 2 2 3 2" xfId="42853" xr:uid="{00000000-0005-0000-0000-0000560D0000}"/>
    <cellStyle name="_style 2 2 2 4" xfId="42854" xr:uid="{00000000-0005-0000-0000-0000570D0000}"/>
    <cellStyle name="_style 2 2 3" xfId="42855" xr:uid="{00000000-0005-0000-0000-0000580D0000}"/>
    <cellStyle name="_style 2 2 3 2" xfId="42856" xr:uid="{00000000-0005-0000-0000-0000590D0000}"/>
    <cellStyle name="_style 2 2 3 2 2" xfId="42857" xr:uid="{00000000-0005-0000-0000-00005A0D0000}"/>
    <cellStyle name="_style 2 2 3 3" xfId="42858" xr:uid="{00000000-0005-0000-0000-00005B0D0000}"/>
    <cellStyle name="_style 2 2 4" xfId="42859" xr:uid="{00000000-0005-0000-0000-00005C0D0000}"/>
    <cellStyle name="_style 2 2 4 2" xfId="42860" xr:uid="{00000000-0005-0000-0000-00005D0D0000}"/>
    <cellStyle name="_style 2 2 5" xfId="42861" xr:uid="{00000000-0005-0000-0000-00005E0D0000}"/>
    <cellStyle name="_style 2 3" xfId="42862" xr:uid="{00000000-0005-0000-0000-00005F0D0000}"/>
    <cellStyle name="_style 2 3 2" xfId="42863" xr:uid="{00000000-0005-0000-0000-0000600D0000}"/>
    <cellStyle name="_style 2 3 2 2" xfId="42864" xr:uid="{00000000-0005-0000-0000-0000610D0000}"/>
    <cellStyle name="_style 2 3 2 2 2" xfId="42865" xr:uid="{00000000-0005-0000-0000-0000620D0000}"/>
    <cellStyle name="_style 2 3 2 3" xfId="42866" xr:uid="{00000000-0005-0000-0000-0000630D0000}"/>
    <cellStyle name="_style 2 3 3" xfId="42867" xr:uid="{00000000-0005-0000-0000-0000640D0000}"/>
    <cellStyle name="_style 2 3 3 2" xfId="42868" xr:uid="{00000000-0005-0000-0000-0000650D0000}"/>
    <cellStyle name="_style 2 3 4" xfId="42869" xr:uid="{00000000-0005-0000-0000-0000660D0000}"/>
    <cellStyle name="_style 2 4" xfId="42870" xr:uid="{00000000-0005-0000-0000-0000670D0000}"/>
    <cellStyle name="_style 2 4 2" xfId="42871" xr:uid="{00000000-0005-0000-0000-0000680D0000}"/>
    <cellStyle name="_style 2 4 2 2" xfId="42872" xr:uid="{00000000-0005-0000-0000-0000690D0000}"/>
    <cellStyle name="_style 2 4 3" xfId="42873" xr:uid="{00000000-0005-0000-0000-00006A0D0000}"/>
    <cellStyle name="_style 2 4 3 2" xfId="42874" xr:uid="{00000000-0005-0000-0000-00006B0D0000}"/>
    <cellStyle name="_style 2 4 4" xfId="42875" xr:uid="{00000000-0005-0000-0000-00006C0D0000}"/>
    <cellStyle name="_style 2 5" xfId="42876" xr:uid="{00000000-0005-0000-0000-00006D0D0000}"/>
    <cellStyle name="_style 2 5 2" xfId="42877" xr:uid="{00000000-0005-0000-0000-00006E0D0000}"/>
    <cellStyle name="_style 2 6" xfId="42878" xr:uid="{00000000-0005-0000-0000-00006F0D0000}"/>
    <cellStyle name="_style 2 6 2" xfId="42879" xr:uid="{00000000-0005-0000-0000-0000700D0000}"/>
    <cellStyle name="_style 2 7" xfId="42880" xr:uid="{00000000-0005-0000-0000-0000710D0000}"/>
    <cellStyle name="_style 2_Kontroll ME" xfId="12384" xr:uid="{00000000-0005-0000-0000-0000720D0000}"/>
    <cellStyle name="_style 2_Kontroll-fane" xfId="12385" xr:uid="{00000000-0005-0000-0000-0000730D0000}"/>
    <cellStyle name="_style 2_Prognose eksponering " xfId="37178" xr:uid="{00000000-0005-0000-0000-0000740D0000}"/>
    <cellStyle name="_style 2_Prognose eksponering  2" xfId="42881" xr:uid="{00000000-0005-0000-0000-0000750D0000}"/>
    <cellStyle name="_style 2_Prognose eksponering  2 2" xfId="42882" xr:uid="{00000000-0005-0000-0000-0000760D0000}"/>
    <cellStyle name="_style 2_Prognose eksponering  2 2 2" xfId="42883" xr:uid="{00000000-0005-0000-0000-0000770D0000}"/>
    <cellStyle name="_style 2_Prognose eksponering  2 3" xfId="42884" xr:uid="{00000000-0005-0000-0000-0000780D0000}"/>
    <cellStyle name="_style 2_Prognose eksponering  3" xfId="42885" xr:uid="{00000000-0005-0000-0000-0000790D0000}"/>
    <cellStyle name="_style 2_Prognose eksponering  3 2" xfId="42886" xr:uid="{00000000-0005-0000-0000-00007A0D0000}"/>
    <cellStyle name="_style 2_Prognose eksponering  4" xfId="42887" xr:uid="{00000000-0005-0000-0000-00007B0D0000}"/>
    <cellStyle name="_style 2_Vedlegg" xfId="42888" xr:uid="{00000000-0005-0000-0000-00007C0D0000}"/>
    <cellStyle name="_style 2_Vedlegg 2" xfId="42889" xr:uid="{00000000-0005-0000-0000-00007D0D0000}"/>
    <cellStyle name="_style 2_Vedlegg 2 2" xfId="42890" xr:uid="{00000000-0005-0000-0000-00007E0D0000}"/>
    <cellStyle name="_style 2_Vedlegg 2 2 2" xfId="42891" xr:uid="{00000000-0005-0000-0000-00007F0D0000}"/>
    <cellStyle name="_style 2_Vedlegg 2 3" xfId="42892" xr:uid="{00000000-0005-0000-0000-0000800D0000}"/>
    <cellStyle name="_style 2_Vedlegg 3" xfId="42893" xr:uid="{00000000-0005-0000-0000-0000810D0000}"/>
    <cellStyle name="_style 2_Vedlegg 3 2" xfId="42894" xr:uid="{00000000-0005-0000-0000-0000820D0000}"/>
    <cellStyle name="_style 2_Vedlegg 4" xfId="42895" xr:uid="{00000000-0005-0000-0000-0000830D0000}"/>
    <cellStyle name="_style 3" xfId="297" xr:uid="{00000000-0005-0000-0000-0000840D0000}"/>
    <cellStyle name="_style 3 2" xfId="42896" xr:uid="{00000000-0005-0000-0000-0000850D0000}"/>
    <cellStyle name="_style 3 2 2" xfId="42897" xr:uid="{00000000-0005-0000-0000-0000860D0000}"/>
    <cellStyle name="_style 3 2 2 2" xfId="42898" xr:uid="{00000000-0005-0000-0000-0000870D0000}"/>
    <cellStyle name="_style 3 2 2 2 2" xfId="42899" xr:uid="{00000000-0005-0000-0000-0000880D0000}"/>
    <cellStyle name="_style 3 2 2 3" xfId="42900" xr:uid="{00000000-0005-0000-0000-0000890D0000}"/>
    <cellStyle name="_style 3 2 3" xfId="42901" xr:uid="{00000000-0005-0000-0000-00008A0D0000}"/>
    <cellStyle name="_style 3 2 3 2" xfId="42902" xr:uid="{00000000-0005-0000-0000-00008B0D0000}"/>
    <cellStyle name="_style 3 2 4" xfId="42903" xr:uid="{00000000-0005-0000-0000-00008C0D0000}"/>
    <cellStyle name="_style 3 3" xfId="42904" xr:uid="{00000000-0005-0000-0000-00008D0D0000}"/>
    <cellStyle name="_style 3 3 2" xfId="42905" xr:uid="{00000000-0005-0000-0000-00008E0D0000}"/>
    <cellStyle name="_style 3 3 2 2" xfId="42906" xr:uid="{00000000-0005-0000-0000-00008F0D0000}"/>
    <cellStyle name="_style 3 3 3" xfId="42907" xr:uid="{00000000-0005-0000-0000-0000900D0000}"/>
    <cellStyle name="_style 3 4" xfId="42908" xr:uid="{00000000-0005-0000-0000-0000910D0000}"/>
    <cellStyle name="_style 3 4 2" xfId="42909" xr:uid="{00000000-0005-0000-0000-0000920D0000}"/>
    <cellStyle name="_style 3 5" xfId="42910" xr:uid="{00000000-0005-0000-0000-0000930D0000}"/>
    <cellStyle name="_style 4" xfId="298" xr:uid="{00000000-0005-0000-0000-0000940D0000}"/>
    <cellStyle name="_style 4 2" xfId="42911" xr:uid="{00000000-0005-0000-0000-0000950D0000}"/>
    <cellStyle name="_style 4 2 2" xfId="42912" xr:uid="{00000000-0005-0000-0000-0000960D0000}"/>
    <cellStyle name="_style 4 2 2 2" xfId="42913" xr:uid="{00000000-0005-0000-0000-0000970D0000}"/>
    <cellStyle name="_style 4 2 2 2 2" xfId="42914" xr:uid="{00000000-0005-0000-0000-0000980D0000}"/>
    <cellStyle name="_style 4 2 2 2 2 2" xfId="42915" xr:uid="{00000000-0005-0000-0000-0000990D0000}"/>
    <cellStyle name="_style 4 2 2 2 3" xfId="42916" xr:uid="{00000000-0005-0000-0000-00009A0D0000}"/>
    <cellStyle name="_style 4 2 2 3" xfId="42917" xr:uid="{00000000-0005-0000-0000-00009B0D0000}"/>
    <cellStyle name="_style 4 2 2 3 2" xfId="42918" xr:uid="{00000000-0005-0000-0000-00009C0D0000}"/>
    <cellStyle name="_style 4 2 2 4" xfId="42919" xr:uid="{00000000-0005-0000-0000-00009D0D0000}"/>
    <cellStyle name="_style 4 2 3" xfId="42920" xr:uid="{00000000-0005-0000-0000-00009E0D0000}"/>
    <cellStyle name="_style 4 2 3 2" xfId="42921" xr:uid="{00000000-0005-0000-0000-00009F0D0000}"/>
    <cellStyle name="_style 4 2 3 2 2" xfId="42922" xr:uid="{00000000-0005-0000-0000-0000A00D0000}"/>
    <cellStyle name="_style 4 2 3 3" xfId="42923" xr:uid="{00000000-0005-0000-0000-0000A10D0000}"/>
    <cellStyle name="_style 4 2 4" xfId="42924" xr:uid="{00000000-0005-0000-0000-0000A20D0000}"/>
    <cellStyle name="_style 4 2 4 2" xfId="42925" xr:uid="{00000000-0005-0000-0000-0000A30D0000}"/>
    <cellStyle name="_style 4 2 5" xfId="42926" xr:uid="{00000000-0005-0000-0000-0000A40D0000}"/>
    <cellStyle name="_style 4 3" xfId="42927" xr:uid="{00000000-0005-0000-0000-0000A50D0000}"/>
    <cellStyle name="_style 4 3 2" xfId="42928" xr:uid="{00000000-0005-0000-0000-0000A60D0000}"/>
    <cellStyle name="_style 4 3 2 2" xfId="42929" xr:uid="{00000000-0005-0000-0000-0000A70D0000}"/>
    <cellStyle name="_style 4 3 2 2 2" xfId="42930" xr:uid="{00000000-0005-0000-0000-0000A80D0000}"/>
    <cellStyle name="_style 4 3 2 3" xfId="42931" xr:uid="{00000000-0005-0000-0000-0000A90D0000}"/>
    <cellStyle name="_style 4 3 3" xfId="42932" xr:uid="{00000000-0005-0000-0000-0000AA0D0000}"/>
    <cellStyle name="_style 4 3 3 2" xfId="42933" xr:uid="{00000000-0005-0000-0000-0000AB0D0000}"/>
    <cellStyle name="_style 4 3 4" xfId="42934" xr:uid="{00000000-0005-0000-0000-0000AC0D0000}"/>
    <cellStyle name="_style 4 4" xfId="42935" xr:uid="{00000000-0005-0000-0000-0000AD0D0000}"/>
    <cellStyle name="_style 4 4 2" xfId="42936" xr:uid="{00000000-0005-0000-0000-0000AE0D0000}"/>
    <cellStyle name="_style 4 4 2 2" xfId="42937" xr:uid="{00000000-0005-0000-0000-0000AF0D0000}"/>
    <cellStyle name="_style 4 4 3" xfId="42938" xr:uid="{00000000-0005-0000-0000-0000B00D0000}"/>
    <cellStyle name="_style 4 5" xfId="42939" xr:uid="{00000000-0005-0000-0000-0000B10D0000}"/>
    <cellStyle name="_style 4 5 2" xfId="42940" xr:uid="{00000000-0005-0000-0000-0000B20D0000}"/>
    <cellStyle name="_style 4 6" xfId="42941" xr:uid="{00000000-0005-0000-0000-0000B30D0000}"/>
    <cellStyle name="_style 5" xfId="42942" xr:uid="{00000000-0005-0000-0000-0000B40D0000}"/>
    <cellStyle name="_style 5 2" xfId="42943" xr:uid="{00000000-0005-0000-0000-0000B50D0000}"/>
    <cellStyle name="_style 5 2 2" xfId="42944" xr:uid="{00000000-0005-0000-0000-0000B60D0000}"/>
    <cellStyle name="_style 5 2 2 2" xfId="42945" xr:uid="{00000000-0005-0000-0000-0000B70D0000}"/>
    <cellStyle name="_style 5 2 2 2 2" xfId="42946" xr:uid="{00000000-0005-0000-0000-0000B80D0000}"/>
    <cellStyle name="_style 5 2 2 2 2 2" xfId="42947" xr:uid="{00000000-0005-0000-0000-0000B90D0000}"/>
    <cellStyle name="_style 5 2 2 2 3" xfId="42948" xr:uid="{00000000-0005-0000-0000-0000BA0D0000}"/>
    <cellStyle name="_style 5 2 2 3" xfId="42949" xr:uid="{00000000-0005-0000-0000-0000BB0D0000}"/>
    <cellStyle name="_style 5 2 2 3 2" xfId="42950" xr:uid="{00000000-0005-0000-0000-0000BC0D0000}"/>
    <cellStyle name="_style 5 2 2 4" xfId="42951" xr:uid="{00000000-0005-0000-0000-0000BD0D0000}"/>
    <cellStyle name="_style 5 2 3" xfId="42952" xr:uid="{00000000-0005-0000-0000-0000BE0D0000}"/>
    <cellStyle name="_style 5 2 3 2" xfId="42953" xr:uid="{00000000-0005-0000-0000-0000BF0D0000}"/>
    <cellStyle name="_style 5 2 3 2 2" xfId="42954" xr:uid="{00000000-0005-0000-0000-0000C00D0000}"/>
    <cellStyle name="_style 5 2 3 3" xfId="42955" xr:uid="{00000000-0005-0000-0000-0000C10D0000}"/>
    <cellStyle name="_style 5 2 4" xfId="42956" xr:uid="{00000000-0005-0000-0000-0000C20D0000}"/>
    <cellStyle name="_style 5 2 4 2" xfId="42957" xr:uid="{00000000-0005-0000-0000-0000C30D0000}"/>
    <cellStyle name="_style 5 2 5" xfId="42958" xr:uid="{00000000-0005-0000-0000-0000C40D0000}"/>
    <cellStyle name="_style 5 3" xfId="42959" xr:uid="{00000000-0005-0000-0000-0000C50D0000}"/>
    <cellStyle name="_style 5 3 2" xfId="42960" xr:uid="{00000000-0005-0000-0000-0000C60D0000}"/>
    <cellStyle name="_style 5 3 2 2" xfId="42961" xr:uid="{00000000-0005-0000-0000-0000C70D0000}"/>
    <cellStyle name="_style 5 3 2 2 2" xfId="42962" xr:uid="{00000000-0005-0000-0000-0000C80D0000}"/>
    <cellStyle name="_style 5 3 2 3" xfId="42963" xr:uid="{00000000-0005-0000-0000-0000C90D0000}"/>
    <cellStyle name="_style 5 3 3" xfId="42964" xr:uid="{00000000-0005-0000-0000-0000CA0D0000}"/>
    <cellStyle name="_style 5 3 3 2" xfId="42965" xr:uid="{00000000-0005-0000-0000-0000CB0D0000}"/>
    <cellStyle name="_style 5 3 4" xfId="42966" xr:uid="{00000000-0005-0000-0000-0000CC0D0000}"/>
    <cellStyle name="_style 5 4" xfId="42967" xr:uid="{00000000-0005-0000-0000-0000CD0D0000}"/>
    <cellStyle name="_style 5 4 2" xfId="42968" xr:uid="{00000000-0005-0000-0000-0000CE0D0000}"/>
    <cellStyle name="_style 5 4 2 2" xfId="42969" xr:uid="{00000000-0005-0000-0000-0000CF0D0000}"/>
    <cellStyle name="_style 5 4 3" xfId="42970" xr:uid="{00000000-0005-0000-0000-0000D00D0000}"/>
    <cellStyle name="_style 5 5" xfId="42971" xr:uid="{00000000-0005-0000-0000-0000D10D0000}"/>
    <cellStyle name="_style 5 5 2" xfId="42972" xr:uid="{00000000-0005-0000-0000-0000D20D0000}"/>
    <cellStyle name="_style 5 6" xfId="42973" xr:uid="{00000000-0005-0000-0000-0000D30D0000}"/>
    <cellStyle name="_style 6" xfId="42974" xr:uid="{00000000-0005-0000-0000-0000D40D0000}"/>
    <cellStyle name="_style 6 2" xfId="42975" xr:uid="{00000000-0005-0000-0000-0000D50D0000}"/>
    <cellStyle name="_style 6 2 2" xfId="42976" xr:uid="{00000000-0005-0000-0000-0000D60D0000}"/>
    <cellStyle name="_style 6 2 2 2" xfId="42977" xr:uid="{00000000-0005-0000-0000-0000D70D0000}"/>
    <cellStyle name="_style 6 2 2 2 2" xfId="42978" xr:uid="{00000000-0005-0000-0000-0000D80D0000}"/>
    <cellStyle name="_style 6 2 2 2 2 2" xfId="42979" xr:uid="{00000000-0005-0000-0000-0000D90D0000}"/>
    <cellStyle name="_style 6 2 2 2 3" xfId="42980" xr:uid="{00000000-0005-0000-0000-0000DA0D0000}"/>
    <cellStyle name="_style 6 2 2 3" xfId="42981" xr:uid="{00000000-0005-0000-0000-0000DB0D0000}"/>
    <cellStyle name="_style 6 2 2 3 2" xfId="42982" xr:uid="{00000000-0005-0000-0000-0000DC0D0000}"/>
    <cellStyle name="_style 6 2 2 4" xfId="42983" xr:uid="{00000000-0005-0000-0000-0000DD0D0000}"/>
    <cellStyle name="_style 6 2 3" xfId="42984" xr:uid="{00000000-0005-0000-0000-0000DE0D0000}"/>
    <cellStyle name="_style 6 2 3 2" xfId="42985" xr:uid="{00000000-0005-0000-0000-0000DF0D0000}"/>
    <cellStyle name="_style 6 2 3 2 2" xfId="42986" xr:uid="{00000000-0005-0000-0000-0000E00D0000}"/>
    <cellStyle name="_style 6 2 3 3" xfId="42987" xr:uid="{00000000-0005-0000-0000-0000E10D0000}"/>
    <cellStyle name="_style 6 2 4" xfId="42988" xr:uid="{00000000-0005-0000-0000-0000E20D0000}"/>
    <cellStyle name="_style 6 2 4 2" xfId="42989" xr:uid="{00000000-0005-0000-0000-0000E30D0000}"/>
    <cellStyle name="_style 6 2 5" xfId="42990" xr:uid="{00000000-0005-0000-0000-0000E40D0000}"/>
    <cellStyle name="_style 6 3" xfId="42991" xr:uid="{00000000-0005-0000-0000-0000E50D0000}"/>
    <cellStyle name="_style 6 3 2" xfId="42992" xr:uid="{00000000-0005-0000-0000-0000E60D0000}"/>
    <cellStyle name="_style 6 3 2 2" xfId="42993" xr:uid="{00000000-0005-0000-0000-0000E70D0000}"/>
    <cellStyle name="_style 6 3 2 2 2" xfId="42994" xr:uid="{00000000-0005-0000-0000-0000E80D0000}"/>
    <cellStyle name="_style 6 3 2 3" xfId="42995" xr:uid="{00000000-0005-0000-0000-0000E90D0000}"/>
    <cellStyle name="_style 6 3 3" xfId="42996" xr:uid="{00000000-0005-0000-0000-0000EA0D0000}"/>
    <cellStyle name="_style 6 3 3 2" xfId="42997" xr:uid="{00000000-0005-0000-0000-0000EB0D0000}"/>
    <cellStyle name="_style 6 3 4" xfId="42998" xr:uid="{00000000-0005-0000-0000-0000EC0D0000}"/>
    <cellStyle name="_style 6 4" xfId="42999" xr:uid="{00000000-0005-0000-0000-0000ED0D0000}"/>
    <cellStyle name="_style 6 4 2" xfId="43000" xr:uid="{00000000-0005-0000-0000-0000EE0D0000}"/>
    <cellStyle name="_style 6 4 2 2" xfId="43001" xr:uid="{00000000-0005-0000-0000-0000EF0D0000}"/>
    <cellStyle name="_style 6 4 3" xfId="43002" xr:uid="{00000000-0005-0000-0000-0000F00D0000}"/>
    <cellStyle name="_style 6 5" xfId="43003" xr:uid="{00000000-0005-0000-0000-0000F10D0000}"/>
    <cellStyle name="_style 6 5 2" xfId="43004" xr:uid="{00000000-0005-0000-0000-0000F20D0000}"/>
    <cellStyle name="_style 6 6" xfId="43005" xr:uid="{00000000-0005-0000-0000-0000F30D0000}"/>
    <cellStyle name="_style 7" xfId="43006" xr:uid="{00000000-0005-0000-0000-0000F40D0000}"/>
    <cellStyle name="_style 7 2" xfId="43007" xr:uid="{00000000-0005-0000-0000-0000F50D0000}"/>
    <cellStyle name="_style 7 2 2" xfId="43008" xr:uid="{00000000-0005-0000-0000-0000F60D0000}"/>
    <cellStyle name="_style 7 2 2 2" xfId="43009" xr:uid="{00000000-0005-0000-0000-0000F70D0000}"/>
    <cellStyle name="_style 7 2 2 2 2" xfId="43010" xr:uid="{00000000-0005-0000-0000-0000F80D0000}"/>
    <cellStyle name="_style 7 2 2 3" xfId="43011" xr:uid="{00000000-0005-0000-0000-0000F90D0000}"/>
    <cellStyle name="_style 7 2 3" xfId="43012" xr:uid="{00000000-0005-0000-0000-0000FA0D0000}"/>
    <cellStyle name="_style 7 2 3 2" xfId="43013" xr:uid="{00000000-0005-0000-0000-0000FB0D0000}"/>
    <cellStyle name="_style 7 2 4" xfId="43014" xr:uid="{00000000-0005-0000-0000-0000FC0D0000}"/>
    <cellStyle name="_style 7 3" xfId="43015" xr:uid="{00000000-0005-0000-0000-0000FD0D0000}"/>
    <cellStyle name="_style 7 3 2" xfId="43016" xr:uid="{00000000-0005-0000-0000-0000FE0D0000}"/>
    <cellStyle name="_style 7 3 2 2" xfId="43017" xr:uid="{00000000-0005-0000-0000-0000FF0D0000}"/>
    <cellStyle name="_style 7 3 2 2 2" xfId="43018" xr:uid="{00000000-0005-0000-0000-0000000E0000}"/>
    <cellStyle name="_style 7 3 2 3" xfId="43019" xr:uid="{00000000-0005-0000-0000-0000010E0000}"/>
    <cellStyle name="_style 7 3 3" xfId="43020" xr:uid="{00000000-0005-0000-0000-0000020E0000}"/>
    <cellStyle name="_style 7 3 3 2" xfId="43021" xr:uid="{00000000-0005-0000-0000-0000030E0000}"/>
    <cellStyle name="_style 7 3 4" xfId="43022" xr:uid="{00000000-0005-0000-0000-0000040E0000}"/>
    <cellStyle name="_style 7 4" xfId="43023" xr:uid="{00000000-0005-0000-0000-0000050E0000}"/>
    <cellStyle name="_style 7 4 2" xfId="43024" xr:uid="{00000000-0005-0000-0000-0000060E0000}"/>
    <cellStyle name="_style 7 4 2 2" xfId="43025" xr:uid="{00000000-0005-0000-0000-0000070E0000}"/>
    <cellStyle name="_style 7 4 3" xfId="43026" xr:uid="{00000000-0005-0000-0000-0000080E0000}"/>
    <cellStyle name="_style 7 5" xfId="43027" xr:uid="{00000000-0005-0000-0000-0000090E0000}"/>
    <cellStyle name="_style 7 5 2" xfId="43028" xr:uid="{00000000-0005-0000-0000-00000A0E0000}"/>
    <cellStyle name="_style 7 6" xfId="43029" xr:uid="{00000000-0005-0000-0000-00000B0E0000}"/>
    <cellStyle name="_style 8" xfId="43030" xr:uid="{00000000-0005-0000-0000-00000C0E0000}"/>
    <cellStyle name="_style 8 2" xfId="43031" xr:uid="{00000000-0005-0000-0000-00000D0E0000}"/>
    <cellStyle name="_style 8 2 2" xfId="43032" xr:uid="{00000000-0005-0000-0000-00000E0E0000}"/>
    <cellStyle name="_style 8 3" xfId="43033" xr:uid="{00000000-0005-0000-0000-00000F0E0000}"/>
    <cellStyle name="_style 8 3 2" xfId="43034" xr:uid="{00000000-0005-0000-0000-0000100E0000}"/>
    <cellStyle name="_style 8 4" xfId="43035" xr:uid="{00000000-0005-0000-0000-0000110E0000}"/>
    <cellStyle name="_style 9" xfId="43036" xr:uid="{00000000-0005-0000-0000-0000120E0000}"/>
    <cellStyle name="_style 9 2" xfId="43037" xr:uid="{00000000-0005-0000-0000-0000130E0000}"/>
    <cellStyle name="_style_Expenses (1)" xfId="43038" xr:uid="{00000000-0005-0000-0000-0000140E0000}"/>
    <cellStyle name="_style_Kontroll ME" xfId="12386" xr:uid="{00000000-0005-0000-0000-0000150E0000}"/>
    <cellStyle name="_style_Kontroll-fane" xfId="12387" xr:uid="{00000000-0005-0000-0000-0000160E0000}"/>
    <cellStyle name="_style_Prognose eksponering " xfId="37179" xr:uid="{00000000-0005-0000-0000-0000170E0000}"/>
    <cellStyle name="_style_Prognose eksponering  2" xfId="43039" xr:uid="{00000000-0005-0000-0000-0000180E0000}"/>
    <cellStyle name="_style_Prognose eksponering  2 2" xfId="43040" xr:uid="{00000000-0005-0000-0000-0000190E0000}"/>
    <cellStyle name="_style_Prognose eksponering  2 2 2" xfId="43041" xr:uid="{00000000-0005-0000-0000-00001A0E0000}"/>
    <cellStyle name="_style_Prognose eksponering  2 3" xfId="43042" xr:uid="{00000000-0005-0000-0000-00001B0E0000}"/>
    <cellStyle name="_style_Prognose eksponering  3" xfId="43043" xr:uid="{00000000-0005-0000-0000-00001C0E0000}"/>
    <cellStyle name="_style_Prognose eksponering  3 2" xfId="43044" xr:uid="{00000000-0005-0000-0000-00001D0E0000}"/>
    <cellStyle name="_style_Prognose eksponering  4" xfId="43045" xr:uid="{00000000-0005-0000-0000-00001E0E0000}"/>
    <cellStyle name="_style_Results &amp; key fig." xfId="43046" xr:uid="{00000000-0005-0000-0000-00001F0E0000}"/>
    <cellStyle name="_style_Vedlegg" xfId="43047" xr:uid="{00000000-0005-0000-0000-0000200E0000}"/>
    <cellStyle name="_style_Vedlegg 2" xfId="43048" xr:uid="{00000000-0005-0000-0000-0000210E0000}"/>
    <cellStyle name="_style_Vedlegg 2 2" xfId="43049" xr:uid="{00000000-0005-0000-0000-0000220E0000}"/>
    <cellStyle name="_style_Vedlegg 2 2 2" xfId="43050" xr:uid="{00000000-0005-0000-0000-0000230E0000}"/>
    <cellStyle name="_style_Vedlegg 2 3" xfId="43051" xr:uid="{00000000-0005-0000-0000-0000240E0000}"/>
    <cellStyle name="_style_Vedlegg 3" xfId="43052" xr:uid="{00000000-0005-0000-0000-0000250E0000}"/>
    <cellStyle name="_style_Vedlegg 3 2" xfId="43053" xr:uid="{00000000-0005-0000-0000-0000260E0000}"/>
    <cellStyle name="_style_Vedlegg 4" xfId="43054"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0" xr:uid="{00000000-0005-0000-0000-00002C0E0000}"/>
    <cellStyle name="_SubHeading_prestemp_Nøkkeltall" xfId="37181"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2" xr:uid="{00000000-0005-0000-0000-0000340E0000}"/>
    <cellStyle name="_Table 2 2 2" xfId="37183" xr:uid="{00000000-0005-0000-0000-0000350E0000}"/>
    <cellStyle name="_Table 2 2 2 2" xfId="37184" xr:uid="{00000000-0005-0000-0000-0000360E0000}"/>
    <cellStyle name="_Table 2 2 2 2 2" xfId="43055" xr:uid="{00000000-0005-0000-0000-0000370E0000}"/>
    <cellStyle name="_Table 2 2 2 2 3" xfId="43056" xr:uid="{00000000-0005-0000-0000-0000380E0000}"/>
    <cellStyle name="_Table 2 2 2 2 4" xfId="43057" xr:uid="{00000000-0005-0000-0000-0000390E0000}"/>
    <cellStyle name="_Table 2 2 2 2 5" xfId="43058" xr:uid="{00000000-0005-0000-0000-00003A0E0000}"/>
    <cellStyle name="_Table 2 2 2 2_Results &amp; key fig." xfId="43059" xr:uid="{00000000-0005-0000-0000-00003B0E0000}"/>
    <cellStyle name="_Table 2 2 2 3" xfId="43060" xr:uid="{00000000-0005-0000-0000-00003C0E0000}"/>
    <cellStyle name="_Table 2 2 2 4" xfId="43061" xr:uid="{00000000-0005-0000-0000-00003D0E0000}"/>
    <cellStyle name="_Table 2 2 2_Results &amp; key fig." xfId="43062" xr:uid="{00000000-0005-0000-0000-00003E0E0000}"/>
    <cellStyle name="_Table 2 2 3" xfId="43063" xr:uid="{00000000-0005-0000-0000-00003F0E0000}"/>
    <cellStyle name="_Table 2 2 4" xfId="43064" xr:uid="{00000000-0005-0000-0000-0000400E0000}"/>
    <cellStyle name="_Table 2 2 5" xfId="43065" xr:uid="{00000000-0005-0000-0000-0000410E0000}"/>
    <cellStyle name="_Table 2 2_Results &amp; key fig." xfId="43066" xr:uid="{00000000-0005-0000-0000-0000420E0000}"/>
    <cellStyle name="_Table 2 3" xfId="37185" xr:uid="{00000000-0005-0000-0000-0000430E0000}"/>
    <cellStyle name="_Table 2 3 2" xfId="37186" xr:uid="{00000000-0005-0000-0000-0000440E0000}"/>
    <cellStyle name="_Table 2 3 2 2" xfId="43067" xr:uid="{00000000-0005-0000-0000-0000450E0000}"/>
    <cellStyle name="_Table 2 3 2 3" xfId="43068" xr:uid="{00000000-0005-0000-0000-0000460E0000}"/>
    <cellStyle name="_Table 2 3 2 4" xfId="43069" xr:uid="{00000000-0005-0000-0000-0000470E0000}"/>
    <cellStyle name="_Table 2 3 2 5" xfId="43070" xr:uid="{00000000-0005-0000-0000-0000480E0000}"/>
    <cellStyle name="_Table 2 3 2_Results &amp; key fig." xfId="43071" xr:uid="{00000000-0005-0000-0000-0000490E0000}"/>
    <cellStyle name="_Table 2 3 3" xfId="43072" xr:uid="{00000000-0005-0000-0000-00004A0E0000}"/>
    <cellStyle name="_Table 2 3 4" xfId="43073" xr:uid="{00000000-0005-0000-0000-00004B0E0000}"/>
    <cellStyle name="_Table 2 3_Results &amp; key fig." xfId="43074" xr:uid="{00000000-0005-0000-0000-00004C0E0000}"/>
    <cellStyle name="_Table 2 4" xfId="43075" xr:uid="{00000000-0005-0000-0000-00004D0E0000}"/>
    <cellStyle name="_Table 2 5" xfId="43076" xr:uid="{00000000-0005-0000-0000-00004E0E0000}"/>
    <cellStyle name="_Table 2_Results &amp; key fig." xfId="43077" xr:uid="{00000000-0005-0000-0000-00004F0E0000}"/>
    <cellStyle name="_Table 3" xfId="37187" xr:uid="{00000000-0005-0000-0000-0000500E0000}"/>
    <cellStyle name="_Table 3 2" xfId="37188" xr:uid="{00000000-0005-0000-0000-0000510E0000}"/>
    <cellStyle name="_Table 3 2 2" xfId="37189" xr:uid="{00000000-0005-0000-0000-0000520E0000}"/>
    <cellStyle name="_Table 3 2 2 2" xfId="43078" xr:uid="{00000000-0005-0000-0000-0000530E0000}"/>
    <cellStyle name="_Table 3 2 2 3" xfId="43079" xr:uid="{00000000-0005-0000-0000-0000540E0000}"/>
    <cellStyle name="_Table 3 2 2 4" xfId="43080" xr:uid="{00000000-0005-0000-0000-0000550E0000}"/>
    <cellStyle name="_Table 3 2 2 5" xfId="43081" xr:uid="{00000000-0005-0000-0000-0000560E0000}"/>
    <cellStyle name="_Table 3 2 2_Results &amp; key fig." xfId="43082" xr:uid="{00000000-0005-0000-0000-0000570E0000}"/>
    <cellStyle name="_Table 3 2 3" xfId="43083" xr:uid="{00000000-0005-0000-0000-0000580E0000}"/>
    <cellStyle name="_Table 3 2 4" xfId="43084" xr:uid="{00000000-0005-0000-0000-0000590E0000}"/>
    <cellStyle name="_Table 3 2_Results &amp; key fig." xfId="43085" xr:uid="{00000000-0005-0000-0000-00005A0E0000}"/>
    <cellStyle name="_Table 3 3" xfId="43086" xr:uid="{00000000-0005-0000-0000-00005B0E0000}"/>
    <cellStyle name="_Table 3 4" xfId="43087" xr:uid="{00000000-0005-0000-0000-00005C0E0000}"/>
    <cellStyle name="_Table 3 5" xfId="43088" xr:uid="{00000000-0005-0000-0000-00005D0E0000}"/>
    <cellStyle name="_Table 3_Results &amp; key fig." xfId="43089" xr:uid="{00000000-0005-0000-0000-00005E0E0000}"/>
    <cellStyle name="_Table 4" xfId="43090" xr:uid="{00000000-0005-0000-0000-00005F0E0000}"/>
    <cellStyle name="_Table 5" xfId="43091" xr:uid="{00000000-0005-0000-0000-0000600E0000}"/>
    <cellStyle name="_Table_CC1" xfId="53219" xr:uid="{74E1BCDD-C6BC-4BA3-99D6-EBD2EDA3EE4D}"/>
    <cellStyle name="_Table_Expenses (1)" xfId="43092" xr:uid="{00000000-0005-0000-0000-0000610E0000}"/>
    <cellStyle name="_Table_Expenses (1) 2" xfId="43093" xr:uid="{00000000-0005-0000-0000-0000620E0000}"/>
    <cellStyle name="_Table_LR2" xfId="53198" xr:uid="{DE4E2121-508D-4A5C-8A56-561F5C15B8E9}"/>
    <cellStyle name="_Table_Results &amp; key fig." xfId="43094"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0" xr:uid="{00000000-0005-0000-0000-0000670E0000}"/>
    <cellStyle name="_Total" xfId="299" xr:uid="{00000000-0005-0000-0000-0000680E0000}"/>
    <cellStyle name="_Total 2" xfId="12401" xr:uid="{00000000-0005-0000-0000-0000690E0000}"/>
    <cellStyle name="_Total 2 2" xfId="43095" xr:uid="{00000000-0005-0000-0000-00006A0E0000}"/>
    <cellStyle name="_Total 2 2 2" xfId="43096" xr:uid="{00000000-0005-0000-0000-00006B0E0000}"/>
    <cellStyle name="_Total 2 2 2 2" xfId="43097" xr:uid="{00000000-0005-0000-0000-00006C0E0000}"/>
    <cellStyle name="_Total 2 2 3" xfId="43098" xr:uid="{00000000-0005-0000-0000-00006D0E0000}"/>
    <cellStyle name="_Total 2 3" xfId="43099" xr:uid="{00000000-0005-0000-0000-00006E0E0000}"/>
    <cellStyle name="_Total 2 3 2" xfId="43100" xr:uid="{00000000-0005-0000-0000-00006F0E0000}"/>
    <cellStyle name="_Total 2 4" xfId="43101" xr:uid="{00000000-0005-0000-0000-0000700E0000}"/>
    <cellStyle name="_Total 2_Kontroll ME" xfId="12402" xr:uid="{00000000-0005-0000-0000-0000710E0000}"/>
    <cellStyle name="_Total 2_Kontroll-fane" xfId="12403" xr:uid="{00000000-0005-0000-0000-0000720E0000}"/>
    <cellStyle name="_Total 3" xfId="43102" xr:uid="{00000000-0005-0000-0000-0000730E0000}"/>
    <cellStyle name="_Total 3 2" xfId="43103" xr:uid="{00000000-0005-0000-0000-0000740E0000}"/>
    <cellStyle name="_Total 4" xfId="43104" xr:uid="{00000000-0005-0000-0000-0000750E0000}"/>
    <cellStyle name="_Total 4 2" xfId="43105" xr:uid="{00000000-0005-0000-0000-0000760E0000}"/>
    <cellStyle name="_Total 5" xfId="43106" xr:uid="{00000000-0005-0000-0000-0000770E0000}"/>
    <cellStyle name="_Total_Expenses (1)" xfId="43107" xr:uid="{00000000-0005-0000-0000-0000780E0000}"/>
    <cellStyle name="_Total_Kontroll ME" xfId="12404" xr:uid="{00000000-0005-0000-0000-0000790E0000}"/>
    <cellStyle name="_Total_Kontroll-fane" xfId="12405" xr:uid="{00000000-0005-0000-0000-00007A0E0000}"/>
    <cellStyle name="_Total_Prognose eksponering " xfId="37191" xr:uid="{00000000-0005-0000-0000-00007B0E0000}"/>
    <cellStyle name="_Total_Prognose eksponering  2" xfId="43108" xr:uid="{00000000-0005-0000-0000-00007C0E0000}"/>
    <cellStyle name="_Total_Prognose eksponering  2 2" xfId="43109" xr:uid="{00000000-0005-0000-0000-00007D0E0000}"/>
    <cellStyle name="_Total_Prognose eksponering  2 2 2" xfId="43110" xr:uid="{00000000-0005-0000-0000-00007E0E0000}"/>
    <cellStyle name="_Total_Prognose eksponering  2 3" xfId="43111" xr:uid="{00000000-0005-0000-0000-00007F0E0000}"/>
    <cellStyle name="_Total_Prognose eksponering  3" xfId="43112" xr:uid="{00000000-0005-0000-0000-0000800E0000}"/>
    <cellStyle name="_Total_Prognose eksponering  3 2" xfId="43113" xr:uid="{00000000-0005-0000-0000-0000810E0000}"/>
    <cellStyle name="_Total_Prognose eksponering  4" xfId="43114" xr:uid="{00000000-0005-0000-0000-0000820E0000}"/>
    <cellStyle name="_Total_Results &amp; key fig." xfId="43115" xr:uid="{00000000-0005-0000-0000-0000830E0000}"/>
    <cellStyle name="_Total_Vedlegg" xfId="43116" xr:uid="{00000000-0005-0000-0000-0000840E0000}"/>
    <cellStyle name="_Total_Vedlegg 2" xfId="43117" xr:uid="{00000000-0005-0000-0000-0000850E0000}"/>
    <cellStyle name="_Total_Vedlegg 2 2" xfId="43118" xr:uid="{00000000-0005-0000-0000-0000860E0000}"/>
    <cellStyle name="_Total_Vedlegg 2 2 2" xfId="43119" xr:uid="{00000000-0005-0000-0000-0000870E0000}"/>
    <cellStyle name="_Total_Vedlegg 2 3" xfId="43120" xr:uid="{00000000-0005-0000-0000-0000880E0000}"/>
    <cellStyle name="_Total_Vedlegg 2 3 2" xfId="43121" xr:uid="{00000000-0005-0000-0000-0000890E0000}"/>
    <cellStyle name="_Total_Vedlegg 2 4" xfId="43122" xr:uid="{00000000-0005-0000-0000-00008A0E0000}"/>
    <cellStyle name="_Total_Vedlegg 3" xfId="43123" xr:uid="{00000000-0005-0000-0000-00008B0E0000}"/>
    <cellStyle name="_Total_Vedlegg 3 2" xfId="43124" xr:uid="{00000000-0005-0000-0000-00008C0E0000}"/>
    <cellStyle name="_Total_Vedlegg 4" xfId="43125" xr:uid="{00000000-0005-0000-0000-00008D0E0000}"/>
    <cellStyle name="_Total_Vedlegg 4 2" xfId="43126" xr:uid="{00000000-0005-0000-0000-00008E0E0000}"/>
    <cellStyle name="_Total_Vedlegg 5" xfId="43127" xr:uid="{00000000-0005-0000-0000-00008F0E0000}"/>
    <cellStyle name="_Total_Vedlegg_1" xfId="43128" xr:uid="{00000000-0005-0000-0000-0000900E0000}"/>
    <cellStyle name="_Total_Vedlegg_1 2" xfId="43129" xr:uid="{00000000-0005-0000-0000-0000910E0000}"/>
    <cellStyle name="_Total_Vedlegg_1 2 2" xfId="43130" xr:uid="{00000000-0005-0000-0000-0000920E0000}"/>
    <cellStyle name="_Total_Vedlegg_1 2 2 2" xfId="43131" xr:uid="{00000000-0005-0000-0000-0000930E0000}"/>
    <cellStyle name="_Total_Vedlegg_1 2 3" xfId="43132" xr:uid="{00000000-0005-0000-0000-0000940E0000}"/>
    <cellStyle name="_Total_Vedlegg_1 3" xfId="43133" xr:uid="{00000000-0005-0000-0000-0000950E0000}"/>
    <cellStyle name="_Total_Vedlegg_1 3 2" xfId="43134" xr:uid="{00000000-0005-0000-0000-0000960E0000}"/>
    <cellStyle name="_Total_Vedlegg_1 4" xfId="43135"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2" xr:uid="{00000000-0005-0000-0000-0000AF0E0000}"/>
    <cellStyle name="_Vital Total 2 2" xfId="43136" xr:uid="{00000000-0005-0000-0000-0000B00E0000}"/>
    <cellStyle name="_Vital Total 2 2 2" xfId="43137" xr:uid="{00000000-0005-0000-0000-0000B10E0000}"/>
    <cellStyle name="_Vital Total 2 2 2 2" xfId="43138" xr:uid="{00000000-0005-0000-0000-0000B20E0000}"/>
    <cellStyle name="_Vital Total 2 2 3" xfId="43139" xr:uid="{00000000-0005-0000-0000-0000B30E0000}"/>
    <cellStyle name="_Vital Total 2 3" xfId="43140" xr:uid="{00000000-0005-0000-0000-0000B40E0000}"/>
    <cellStyle name="_Vital Total 2 3 2" xfId="43141" xr:uid="{00000000-0005-0000-0000-0000B50E0000}"/>
    <cellStyle name="_Vital Total 2 4" xfId="43142" xr:uid="{00000000-0005-0000-0000-0000B60E0000}"/>
    <cellStyle name="_Vital Total 3" xfId="43143" xr:uid="{00000000-0005-0000-0000-0000B70E0000}"/>
    <cellStyle name="_Vital Total 3 2" xfId="43144" xr:uid="{00000000-0005-0000-0000-0000B80E0000}"/>
    <cellStyle name="_Vital Total 4" xfId="43145" xr:uid="{00000000-0005-0000-0000-0000B90E0000}"/>
    <cellStyle name="_Vital Total 4 2" xfId="43146" xr:uid="{00000000-0005-0000-0000-0000BA0E0000}"/>
    <cellStyle name="_Vital Total 5" xfId="43147" xr:uid="{00000000-0005-0000-0000-0000BB0E0000}"/>
    <cellStyle name="_Vital Total_Expenses (1)" xfId="43148" xr:uid="{00000000-0005-0000-0000-0000BC0E0000}"/>
    <cellStyle name="_Vital Total_Prognose eksponering " xfId="37193" xr:uid="{00000000-0005-0000-0000-0000BD0E0000}"/>
    <cellStyle name="_Vital Total_Prognose eksponering  2" xfId="43149" xr:uid="{00000000-0005-0000-0000-0000BE0E0000}"/>
    <cellStyle name="_Vital Total_Prognose eksponering  2 2" xfId="43150" xr:uid="{00000000-0005-0000-0000-0000BF0E0000}"/>
    <cellStyle name="_Vital Total_Prognose eksponering  2 2 2" xfId="43151" xr:uid="{00000000-0005-0000-0000-0000C00E0000}"/>
    <cellStyle name="_Vital Total_Prognose eksponering  2 3" xfId="43152" xr:uid="{00000000-0005-0000-0000-0000C10E0000}"/>
    <cellStyle name="_Vital Total_Prognose eksponering  3" xfId="43153" xr:uid="{00000000-0005-0000-0000-0000C20E0000}"/>
    <cellStyle name="_Vital Total_Prognose eksponering  3 2" xfId="43154" xr:uid="{00000000-0005-0000-0000-0000C30E0000}"/>
    <cellStyle name="_Vital Total_Prognose eksponering  4" xfId="43155" xr:uid="{00000000-0005-0000-0000-0000C40E0000}"/>
    <cellStyle name="_Vital Total_Results &amp; key fig." xfId="43156" xr:uid="{00000000-0005-0000-0000-0000C50E0000}"/>
    <cellStyle name="_Vital Total_Vedlegg" xfId="43157" xr:uid="{00000000-0005-0000-0000-0000C60E0000}"/>
    <cellStyle name="_Vital Total_Vedlegg 2" xfId="43158" xr:uid="{00000000-0005-0000-0000-0000C70E0000}"/>
    <cellStyle name="_Vital Total_Vedlegg 2 2" xfId="43159" xr:uid="{00000000-0005-0000-0000-0000C80E0000}"/>
    <cellStyle name="_Vital Total_Vedlegg 2 2 2" xfId="43160" xr:uid="{00000000-0005-0000-0000-0000C90E0000}"/>
    <cellStyle name="_Vital Total_Vedlegg 2 3" xfId="43161" xr:uid="{00000000-0005-0000-0000-0000CA0E0000}"/>
    <cellStyle name="_Vital Total_Vedlegg 2 3 2" xfId="43162" xr:uid="{00000000-0005-0000-0000-0000CB0E0000}"/>
    <cellStyle name="_Vital Total_Vedlegg 2 4" xfId="43163" xr:uid="{00000000-0005-0000-0000-0000CC0E0000}"/>
    <cellStyle name="_Vital Total_Vedlegg 3" xfId="43164" xr:uid="{00000000-0005-0000-0000-0000CD0E0000}"/>
    <cellStyle name="_Vital Total_Vedlegg 3 2" xfId="43165" xr:uid="{00000000-0005-0000-0000-0000CE0E0000}"/>
    <cellStyle name="_Vital Total_Vedlegg 4" xfId="43166" xr:uid="{00000000-0005-0000-0000-0000CF0E0000}"/>
    <cellStyle name="_Vital Total_Vedlegg 4 2" xfId="43167" xr:uid="{00000000-0005-0000-0000-0000D00E0000}"/>
    <cellStyle name="_Vital Total_Vedlegg 5" xfId="43168" xr:uid="{00000000-0005-0000-0000-0000D10E0000}"/>
    <cellStyle name="_Vital Total_Vedlegg_1" xfId="43169" xr:uid="{00000000-0005-0000-0000-0000D20E0000}"/>
    <cellStyle name="_Vital Total_Vedlegg_1 2" xfId="43170" xr:uid="{00000000-0005-0000-0000-0000D30E0000}"/>
    <cellStyle name="_Vital Total_Vedlegg_1 2 2" xfId="43171" xr:uid="{00000000-0005-0000-0000-0000D40E0000}"/>
    <cellStyle name="_Vital Total_Vedlegg_1 2 2 2" xfId="43172" xr:uid="{00000000-0005-0000-0000-0000D50E0000}"/>
    <cellStyle name="_Vital Total_Vedlegg_1 2 3" xfId="43173" xr:uid="{00000000-0005-0000-0000-0000D60E0000}"/>
    <cellStyle name="_Vital Total_Vedlegg_1 3" xfId="43174" xr:uid="{00000000-0005-0000-0000-0000D70E0000}"/>
    <cellStyle name="_Vital Total_Vedlegg_1 3 2" xfId="43175" xr:uid="{00000000-0005-0000-0000-0000D80E0000}"/>
    <cellStyle name="_Vital Total_Vedlegg_1 4" xfId="43176"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0"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1" xr:uid="{FF38755F-C950-44F6-9351-65E63B4D6E16}"/>
    <cellStyle name="=C:\WINNT35\SYSTEM32\COMMAND.COM 4" xfId="568" xr:uid="{00000000-0005-0000-0000-0000EF0F0000}"/>
    <cellStyle name="=C:\WINNT35\SYSTEM32\COMMAND.COM_4 manuell" xfId="53222"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4" xr:uid="{00000000-0005-0000-0000-0000F40F0000}"/>
    <cellStyle name="1,comma 3" xfId="37195" xr:uid="{00000000-0005-0000-0000-0000F50F0000}"/>
    <cellStyle name="1,comma_Adjustment-Hovedtall" xfId="37196" xr:uid="{00000000-0005-0000-0000-0000F60F0000}"/>
    <cellStyle name="2 antraštė" xfId="570" xr:uid="{00000000-0005-0000-0000-0000F70F0000}"/>
    <cellStyle name="20 % - Markeringsfarve1" xfId="12551" xr:uid="{00000000-0005-0000-0000-0000F80F0000}"/>
    <cellStyle name="20 % - Markeringsfarve1 2" xfId="37197" xr:uid="{00000000-0005-0000-0000-0000F90F0000}"/>
    <cellStyle name="20 % - Markeringsfarve2" xfId="12552" xr:uid="{00000000-0005-0000-0000-0000FA0F0000}"/>
    <cellStyle name="20 % - Markeringsfarve2 2" xfId="37198" xr:uid="{00000000-0005-0000-0000-0000FB0F0000}"/>
    <cellStyle name="20 % - Markeringsfarve3" xfId="12553" xr:uid="{00000000-0005-0000-0000-0000FC0F0000}"/>
    <cellStyle name="20 % - Markeringsfarve3 2" xfId="37199" xr:uid="{00000000-0005-0000-0000-0000FD0F0000}"/>
    <cellStyle name="20 % - Markeringsfarve4" xfId="12554" xr:uid="{00000000-0005-0000-0000-0000FE0F0000}"/>
    <cellStyle name="20 % - Markeringsfarve4 2" xfId="37200" xr:uid="{00000000-0005-0000-0000-0000FF0F0000}"/>
    <cellStyle name="20 % - Markeringsfarve5" xfId="12555" xr:uid="{00000000-0005-0000-0000-000000100000}"/>
    <cellStyle name="20 % - Markeringsfarve5 2" xfId="37201" xr:uid="{00000000-0005-0000-0000-000001100000}"/>
    <cellStyle name="20 % - Markeringsfarve6" xfId="12556" xr:uid="{00000000-0005-0000-0000-000002100000}"/>
    <cellStyle name="20 % - Markeringsfarve6 2" xfId="37202"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3"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4"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5"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6"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7"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8"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7"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8"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29" xr:uid="{93B64CE4-AAF6-44BB-B5DA-9BB483067B21}"/>
    <cellStyle name="20% - Accent1 14" xfId="628" xr:uid="{00000000-0005-0000-0000-000046100000}"/>
    <cellStyle name="20% - Accent1 14 2" xfId="629" xr:uid="{00000000-0005-0000-0000-000047100000}"/>
    <cellStyle name="20% - Accent1 14_CC1" xfId="53230" xr:uid="{990DDCEB-1E6E-494A-9264-254E7A2C1DD7}"/>
    <cellStyle name="20% - Accent1 15" xfId="630" xr:uid="{00000000-0005-0000-0000-000049100000}"/>
    <cellStyle name="20% - Accent1 15 2" xfId="631" xr:uid="{00000000-0005-0000-0000-00004A100000}"/>
    <cellStyle name="20% - Accent1 15_CC1" xfId="53231" xr:uid="{66712AA7-B59D-4059-BE81-63FF2A8B7B24}"/>
    <cellStyle name="20% - Accent1 16" xfId="632" xr:uid="{00000000-0005-0000-0000-00004C100000}"/>
    <cellStyle name="20% - Accent1 16 2" xfId="633" xr:uid="{00000000-0005-0000-0000-00004D100000}"/>
    <cellStyle name="20% - Accent1 16_CC1" xfId="53232" xr:uid="{F22AFDC7-553F-4DCA-BA4C-906B7FFED55C}"/>
    <cellStyle name="20% - Accent1 17" xfId="634" xr:uid="{00000000-0005-0000-0000-00004F100000}"/>
    <cellStyle name="20% - Accent1 17 2" xfId="635" xr:uid="{00000000-0005-0000-0000-000050100000}"/>
    <cellStyle name="20% - Accent1 17_CC1" xfId="53233" xr:uid="{6B3D2D5B-D345-4C79-AFCC-F0A508387F46}"/>
    <cellStyle name="20% - Accent1 18" xfId="636" xr:uid="{00000000-0005-0000-0000-000052100000}"/>
    <cellStyle name="20% - Accent1 18 2" xfId="637" xr:uid="{00000000-0005-0000-0000-000053100000}"/>
    <cellStyle name="20% - Accent1 18_CC1" xfId="53234" xr:uid="{5213C49A-9DBC-4CFB-BF5F-9BF5FCF68236}"/>
    <cellStyle name="20% - Accent1 19" xfId="638" xr:uid="{00000000-0005-0000-0000-000055100000}"/>
    <cellStyle name="20% - Accent1 19 2" xfId="639" xr:uid="{00000000-0005-0000-0000-000056100000}"/>
    <cellStyle name="20% - Accent1 19_CC1" xfId="53235"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7" xr:uid="{D96D6918-6A41-498D-A092-8FC4FC7DA54E}"/>
    <cellStyle name="20% - Accent1 2 10 11" xfId="644" xr:uid="{00000000-0005-0000-0000-00005D100000}"/>
    <cellStyle name="20% - Accent1 2 10 11 2" xfId="645" xr:uid="{00000000-0005-0000-0000-00005E100000}"/>
    <cellStyle name="20% - Accent1 2 10 11_CC1" xfId="53238"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39"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0" xr:uid="{97686DC0-D8A3-45DA-80EC-99D8F283C98D}"/>
    <cellStyle name="20% - Accent1 2 10 4" xfId="669" xr:uid="{00000000-0005-0000-0000-000079100000}"/>
    <cellStyle name="20% - Accent1 2 10 4 2" xfId="670" xr:uid="{00000000-0005-0000-0000-00007A100000}"/>
    <cellStyle name="20% - Accent1 2 10 4_CC1" xfId="53241" xr:uid="{02761081-47E3-4F6D-AC63-2AB62E632C6B}"/>
    <cellStyle name="20% - Accent1 2 10 5" xfId="671" xr:uid="{00000000-0005-0000-0000-00007C100000}"/>
    <cellStyle name="20% - Accent1 2 10 5 2" xfId="672" xr:uid="{00000000-0005-0000-0000-00007D100000}"/>
    <cellStyle name="20% - Accent1 2 10 5_CC1" xfId="53242" xr:uid="{DC6A27F5-5BF2-4C0A-9C2A-968F2E47AD53}"/>
    <cellStyle name="20% - Accent1 2 10 6" xfId="673" xr:uid="{00000000-0005-0000-0000-00007F100000}"/>
    <cellStyle name="20% - Accent1 2 10 6 2" xfId="674" xr:uid="{00000000-0005-0000-0000-000080100000}"/>
    <cellStyle name="20% - Accent1 2 10 6_CC1" xfId="53243" xr:uid="{11000625-7C03-4AAF-A4E3-4F0D36A75835}"/>
    <cellStyle name="20% - Accent1 2 10 7" xfId="675" xr:uid="{00000000-0005-0000-0000-000082100000}"/>
    <cellStyle name="20% - Accent1 2 10 7 2" xfId="676" xr:uid="{00000000-0005-0000-0000-000083100000}"/>
    <cellStyle name="20% - Accent1 2 10 7_CC1" xfId="53244" xr:uid="{16892363-DC9F-463A-AEDE-C7E20309AE67}"/>
    <cellStyle name="20% - Accent1 2 10 8" xfId="677" xr:uid="{00000000-0005-0000-0000-000085100000}"/>
    <cellStyle name="20% - Accent1 2 10 8 2" xfId="678" xr:uid="{00000000-0005-0000-0000-000086100000}"/>
    <cellStyle name="20% - Accent1 2 10 8_CC1" xfId="53245" xr:uid="{04A42236-2250-4B9C-A7CD-EB0A7050247E}"/>
    <cellStyle name="20% - Accent1 2 10 9" xfId="679" xr:uid="{00000000-0005-0000-0000-000088100000}"/>
    <cellStyle name="20% - Accent1 2 10 9 2" xfId="680" xr:uid="{00000000-0005-0000-0000-000089100000}"/>
    <cellStyle name="20% - Accent1 2 10 9_CC1" xfId="53246" xr:uid="{A65ABF03-AE4E-4004-94EA-53E0C2F50669}"/>
    <cellStyle name="20% - Accent1 2 10_CC1" xfId="53236"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8" xr:uid="{CC56EE1D-1073-4F0E-97C5-6CE593412FDE}"/>
    <cellStyle name="20% - Accent1 2 11 11" xfId="684" xr:uid="{00000000-0005-0000-0000-000090100000}"/>
    <cellStyle name="20% - Accent1 2 11 11 2" xfId="685" xr:uid="{00000000-0005-0000-0000-000091100000}"/>
    <cellStyle name="20% - Accent1 2 11 11_CC1" xfId="53249"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0"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1" xr:uid="{3DF76E14-5F7A-409C-9D7F-F9FB6F97674A}"/>
    <cellStyle name="20% - Accent1 2 11 4" xfId="709" xr:uid="{00000000-0005-0000-0000-0000AC100000}"/>
    <cellStyle name="20% - Accent1 2 11 4 2" xfId="710" xr:uid="{00000000-0005-0000-0000-0000AD100000}"/>
    <cellStyle name="20% - Accent1 2 11 4_CC1" xfId="53252" xr:uid="{60E54434-1DCA-416C-8E2A-5B746E0BE1CF}"/>
    <cellStyle name="20% - Accent1 2 11 5" xfId="711" xr:uid="{00000000-0005-0000-0000-0000AF100000}"/>
    <cellStyle name="20% - Accent1 2 11 5 2" xfId="712" xr:uid="{00000000-0005-0000-0000-0000B0100000}"/>
    <cellStyle name="20% - Accent1 2 11 5_CC1" xfId="53253" xr:uid="{85E79B37-2E0A-4C8E-BCA8-DD3B1282CE7B}"/>
    <cellStyle name="20% - Accent1 2 11 6" xfId="713" xr:uid="{00000000-0005-0000-0000-0000B2100000}"/>
    <cellStyle name="20% - Accent1 2 11 6 2" xfId="714" xr:uid="{00000000-0005-0000-0000-0000B3100000}"/>
    <cellStyle name="20% - Accent1 2 11 6_CC1" xfId="53254" xr:uid="{59AD3586-FB15-465E-9C89-1ECE0A1C9CD9}"/>
    <cellStyle name="20% - Accent1 2 11 7" xfId="715" xr:uid="{00000000-0005-0000-0000-0000B5100000}"/>
    <cellStyle name="20% - Accent1 2 11 7 2" xfId="716" xr:uid="{00000000-0005-0000-0000-0000B6100000}"/>
    <cellStyle name="20% - Accent1 2 11 7_CC1" xfId="53255" xr:uid="{EE870E7B-4BE8-4E26-89D3-864266D72257}"/>
    <cellStyle name="20% - Accent1 2 11 8" xfId="717" xr:uid="{00000000-0005-0000-0000-0000B8100000}"/>
    <cellStyle name="20% - Accent1 2 11 8 2" xfId="718" xr:uid="{00000000-0005-0000-0000-0000B9100000}"/>
    <cellStyle name="20% - Accent1 2 11 8_CC1" xfId="53256" xr:uid="{F3BDADFA-BA20-4898-9C9C-A3B2B38EEB3E}"/>
    <cellStyle name="20% - Accent1 2 11 9" xfId="719" xr:uid="{00000000-0005-0000-0000-0000BB100000}"/>
    <cellStyle name="20% - Accent1 2 11 9 2" xfId="720" xr:uid="{00000000-0005-0000-0000-0000BC100000}"/>
    <cellStyle name="20% - Accent1 2 11 9_CC1" xfId="53257" xr:uid="{4DC91BAC-CAFE-4B3B-B2DB-9EBCA1293355}"/>
    <cellStyle name="20% - Accent1 2 11_CC1" xfId="53247"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59" xr:uid="{C8510306-219E-4EE1-840A-C5AE93DD15D1}"/>
    <cellStyle name="20% - Accent1 2 12 11" xfId="724" xr:uid="{00000000-0005-0000-0000-0000C3100000}"/>
    <cellStyle name="20% - Accent1 2 12 11 2" xfId="725" xr:uid="{00000000-0005-0000-0000-0000C4100000}"/>
    <cellStyle name="20% - Accent1 2 12 11_CC1" xfId="53260"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1"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2" xr:uid="{6DA0F9F7-0031-4912-88BD-5B3C3716ECA6}"/>
    <cellStyle name="20% - Accent1 2 12 4" xfId="749" xr:uid="{00000000-0005-0000-0000-0000DF100000}"/>
    <cellStyle name="20% - Accent1 2 12 4 2" xfId="750" xr:uid="{00000000-0005-0000-0000-0000E0100000}"/>
    <cellStyle name="20% - Accent1 2 12 4_CC1" xfId="53263" xr:uid="{0F77CFE1-4303-43EB-86CD-299FD0CB7CD6}"/>
    <cellStyle name="20% - Accent1 2 12 5" xfId="751" xr:uid="{00000000-0005-0000-0000-0000E2100000}"/>
    <cellStyle name="20% - Accent1 2 12 5 2" xfId="752" xr:uid="{00000000-0005-0000-0000-0000E3100000}"/>
    <cellStyle name="20% - Accent1 2 12 5_CC1" xfId="53264" xr:uid="{FE7B1BDF-01CD-4A5A-89F2-54839584297C}"/>
    <cellStyle name="20% - Accent1 2 12 6" xfId="753" xr:uid="{00000000-0005-0000-0000-0000E5100000}"/>
    <cellStyle name="20% - Accent1 2 12 6 2" xfId="754" xr:uid="{00000000-0005-0000-0000-0000E6100000}"/>
    <cellStyle name="20% - Accent1 2 12 6_CC1" xfId="53265" xr:uid="{19CC4B27-E45E-4945-B203-1FC5B66C63DD}"/>
    <cellStyle name="20% - Accent1 2 12 7" xfId="755" xr:uid="{00000000-0005-0000-0000-0000E8100000}"/>
    <cellStyle name="20% - Accent1 2 12 7 2" xfId="756" xr:uid="{00000000-0005-0000-0000-0000E9100000}"/>
    <cellStyle name="20% - Accent1 2 12 7_CC1" xfId="53266" xr:uid="{C81BDDDB-9BCC-42F9-B9DA-5FECCC449CCA}"/>
    <cellStyle name="20% - Accent1 2 12 8" xfId="757" xr:uid="{00000000-0005-0000-0000-0000EB100000}"/>
    <cellStyle name="20% - Accent1 2 12 8 2" xfId="758" xr:uid="{00000000-0005-0000-0000-0000EC100000}"/>
    <cellStyle name="20% - Accent1 2 12 8_CC1" xfId="53267" xr:uid="{5970DB31-931C-450D-91FE-55B5F71AD7A6}"/>
    <cellStyle name="20% - Accent1 2 12 9" xfId="759" xr:uid="{00000000-0005-0000-0000-0000EE100000}"/>
    <cellStyle name="20% - Accent1 2 12 9 2" xfId="760" xr:uid="{00000000-0005-0000-0000-0000EF100000}"/>
    <cellStyle name="20% - Accent1 2 12 9_CC1" xfId="53268" xr:uid="{3AB7958B-786A-4D6E-8D7D-8DF02E166092}"/>
    <cellStyle name="20% - Accent1 2 12_CC1" xfId="53258"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0" xr:uid="{6E63FBE7-3E20-4A7A-8D1D-13492BBC111C}"/>
    <cellStyle name="20% - Accent1 2 13 11" xfId="764" xr:uid="{00000000-0005-0000-0000-0000F6100000}"/>
    <cellStyle name="20% - Accent1 2 13 11 2" xfId="765" xr:uid="{00000000-0005-0000-0000-0000F7100000}"/>
    <cellStyle name="20% - Accent1 2 13 11_CC1" xfId="53271"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2"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3" xr:uid="{BBED86EE-6209-4E6F-99EB-4E74454FF9E2}"/>
    <cellStyle name="20% - Accent1 2 13 4" xfId="789" xr:uid="{00000000-0005-0000-0000-000012110000}"/>
    <cellStyle name="20% - Accent1 2 13 4 2" xfId="790" xr:uid="{00000000-0005-0000-0000-000013110000}"/>
    <cellStyle name="20% - Accent1 2 13 4_CC1" xfId="53274" xr:uid="{7E547A7F-AD3A-453C-9F8F-8E1694A544C4}"/>
    <cellStyle name="20% - Accent1 2 13 5" xfId="791" xr:uid="{00000000-0005-0000-0000-000015110000}"/>
    <cellStyle name="20% - Accent1 2 13 5 2" xfId="792" xr:uid="{00000000-0005-0000-0000-000016110000}"/>
    <cellStyle name="20% - Accent1 2 13 5_CC1" xfId="53275" xr:uid="{27D5E6DE-46D8-4443-85B0-F74DBAFB12E5}"/>
    <cellStyle name="20% - Accent1 2 13 6" xfId="793" xr:uid="{00000000-0005-0000-0000-000018110000}"/>
    <cellStyle name="20% - Accent1 2 13 6 2" xfId="794" xr:uid="{00000000-0005-0000-0000-000019110000}"/>
    <cellStyle name="20% - Accent1 2 13 6_CC1" xfId="53276" xr:uid="{67899734-401D-4F69-B841-10C646432F84}"/>
    <cellStyle name="20% - Accent1 2 13 7" xfId="795" xr:uid="{00000000-0005-0000-0000-00001B110000}"/>
    <cellStyle name="20% - Accent1 2 13 7 2" xfId="796" xr:uid="{00000000-0005-0000-0000-00001C110000}"/>
    <cellStyle name="20% - Accent1 2 13 7_CC1" xfId="53277" xr:uid="{B562EF7D-9F45-492D-A415-47F2D5AFCF72}"/>
    <cellStyle name="20% - Accent1 2 13 8" xfId="797" xr:uid="{00000000-0005-0000-0000-00001E110000}"/>
    <cellStyle name="20% - Accent1 2 13 8 2" xfId="798" xr:uid="{00000000-0005-0000-0000-00001F110000}"/>
    <cellStyle name="20% - Accent1 2 13 8_CC1" xfId="53278" xr:uid="{80F95C70-3621-4464-B281-D4AD16C384C2}"/>
    <cellStyle name="20% - Accent1 2 13 9" xfId="799" xr:uid="{00000000-0005-0000-0000-000021110000}"/>
    <cellStyle name="20% - Accent1 2 13 9 2" xfId="800" xr:uid="{00000000-0005-0000-0000-000022110000}"/>
    <cellStyle name="20% - Accent1 2 13 9_CC1" xfId="53279" xr:uid="{35ED6014-FA98-4FD6-ACB1-9584C32F255D}"/>
    <cellStyle name="20% - Accent1 2 13_CC1" xfId="53269"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1" xr:uid="{93EBAED1-5163-461F-A7F5-1EEA634107E6}"/>
    <cellStyle name="20% - Accent1 2 14 11" xfId="804" xr:uid="{00000000-0005-0000-0000-000029110000}"/>
    <cellStyle name="20% - Accent1 2 14 11 2" xfId="805" xr:uid="{00000000-0005-0000-0000-00002A110000}"/>
    <cellStyle name="20% - Accent1 2 14 11_CC1" xfId="53282"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3"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4" xr:uid="{65EDA833-1F73-43AF-BD1D-F092ACC712C7}"/>
    <cellStyle name="20% - Accent1 2 14 4" xfId="829" xr:uid="{00000000-0005-0000-0000-000045110000}"/>
    <cellStyle name="20% - Accent1 2 14 4 2" xfId="830" xr:uid="{00000000-0005-0000-0000-000046110000}"/>
    <cellStyle name="20% - Accent1 2 14 4_CC1" xfId="53285" xr:uid="{A1A70F16-D53E-4C60-8834-2234490615F9}"/>
    <cellStyle name="20% - Accent1 2 14 5" xfId="831" xr:uid="{00000000-0005-0000-0000-000048110000}"/>
    <cellStyle name="20% - Accent1 2 14 5 2" xfId="832" xr:uid="{00000000-0005-0000-0000-000049110000}"/>
    <cellStyle name="20% - Accent1 2 14 5_CC1" xfId="53286" xr:uid="{3F8EF103-1B14-4233-B695-5ABC31195D07}"/>
    <cellStyle name="20% - Accent1 2 14 6" xfId="833" xr:uid="{00000000-0005-0000-0000-00004B110000}"/>
    <cellStyle name="20% - Accent1 2 14 6 2" xfId="834" xr:uid="{00000000-0005-0000-0000-00004C110000}"/>
    <cellStyle name="20% - Accent1 2 14 6_CC1" xfId="53287" xr:uid="{95BB2181-15F3-4DEC-AEC0-A2D1183D0B99}"/>
    <cellStyle name="20% - Accent1 2 14 7" xfId="835" xr:uid="{00000000-0005-0000-0000-00004E110000}"/>
    <cellStyle name="20% - Accent1 2 14 7 2" xfId="836" xr:uid="{00000000-0005-0000-0000-00004F110000}"/>
    <cellStyle name="20% - Accent1 2 14 7_CC1" xfId="53288" xr:uid="{18D0F024-0921-41D9-8D89-0A1818D02685}"/>
    <cellStyle name="20% - Accent1 2 14 8" xfId="837" xr:uid="{00000000-0005-0000-0000-000051110000}"/>
    <cellStyle name="20% - Accent1 2 14 8 2" xfId="838" xr:uid="{00000000-0005-0000-0000-000052110000}"/>
    <cellStyle name="20% - Accent1 2 14 8_CC1" xfId="53289" xr:uid="{D42D76E4-C87C-4ADF-9FBB-7380C68C3D02}"/>
    <cellStyle name="20% - Accent1 2 14 9" xfId="839" xr:uid="{00000000-0005-0000-0000-000054110000}"/>
    <cellStyle name="20% - Accent1 2 14 9 2" xfId="840" xr:uid="{00000000-0005-0000-0000-000055110000}"/>
    <cellStyle name="20% - Accent1 2 14 9_CC1" xfId="53290" xr:uid="{60593CEC-1EE7-4433-BD77-A5AF31EF5097}"/>
    <cellStyle name="20% - Accent1 2 14_CC1" xfId="53280"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2" xr:uid="{313C70CD-A1A7-426D-9ACE-3D8945BE611D}"/>
    <cellStyle name="20% - Accent1 2 15 11" xfId="844" xr:uid="{00000000-0005-0000-0000-00005C110000}"/>
    <cellStyle name="20% - Accent1 2 15 11 2" xfId="845" xr:uid="{00000000-0005-0000-0000-00005D110000}"/>
    <cellStyle name="20% - Accent1 2 15 11_CC1" xfId="53293"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4"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5" xr:uid="{1E9639D5-D567-4EF4-949A-55BA5B4025EB}"/>
    <cellStyle name="20% - Accent1 2 15 4" xfId="869" xr:uid="{00000000-0005-0000-0000-000078110000}"/>
    <cellStyle name="20% - Accent1 2 15 4 2" xfId="870" xr:uid="{00000000-0005-0000-0000-000079110000}"/>
    <cellStyle name="20% - Accent1 2 15 4_CC1" xfId="53296" xr:uid="{1C8838BF-361E-4A8B-8D2D-47A24C6DC372}"/>
    <cellStyle name="20% - Accent1 2 15 5" xfId="871" xr:uid="{00000000-0005-0000-0000-00007B110000}"/>
    <cellStyle name="20% - Accent1 2 15 5 2" xfId="872" xr:uid="{00000000-0005-0000-0000-00007C110000}"/>
    <cellStyle name="20% - Accent1 2 15 5_CC1" xfId="53297" xr:uid="{CACD4B67-D81D-407F-AE42-5989C21C15B5}"/>
    <cellStyle name="20% - Accent1 2 15 6" xfId="873" xr:uid="{00000000-0005-0000-0000-00007E110000}"/>
    <cellStyle name="20% - Accent1 2 15 6 2" xfId="874" xr:uid="{00000000-0005-0000-0000-00007F110000}"/>
    <cellStyle name="20% - Accent1 2 15 6_CC1" xfId="53298" xr:uid="{2050115B-346A-4D1A-8EFB-1113C33F1F38}"/>
    <cellStyle name="20% - Accent1 2 15 7" xfId="875" xr:uid="{00000000-0005-0000-0000-000081110000}"/>
    <cellStyle name="20% - Accent1 2 15 7 2" xfId="876" xr:uid="{00000000-0005-0000-0000-000082110000}"/>
    <cellStyle name="20% - Accent1 2 15 7_CC1" xfId="53299" xr:uid="{14B473CE-3E86-4F7F-9AE3-FEC5345B7957}"/>
    <cellStyle name="20% - Accent1 2 15 8" xfId="877" xr:uid="{00000000-0005-0000-0000-000084110000}"/>
    <cellStyle name="20% - Accent1 2 15 8 2" xfId="878" xr:uid="{00000000-0005-0000-0000-000085110000}"/>
    <cellStyle name="20% - Accent1 2 15 8_CC1" xfId="53300" xr:uid="{E760653F-C623-4EEA-8AC0-CCB427B94F28}"/>
    <cellStyle name="20% - Accent1 2 15 9" xfId="879" xr:uid="{00000000-0005-0000-0000-000087110000}"/>
    <cellStyle name="20% - Accent1 2 15 9 2" xfId="880" xr:uid="{00000000-0005-0000-0000-000088110000}"/>
    <cellStyle name="20% - Accent1 2 15 9_CC1" xfId="53301" xr:uid="{C2F336F8-CE15-4EC9-AA0B-EA8CD6C21129}"/>
    <cellStyle name="20% - Accent1 2 15_CC1" xfId="53291"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3" xr:uid="{00ADCB80-F276-4C82-BA1E-82E4E07F7A32}"/>
    <cellStyle name="20% - Accent1 2 16 11" xfId="884" xr:uid="{00000000-0005-0000-0000-00008F110000}"/>
    <cellStyle name="20% - Accent1 2 16 11 2" xfId="885" xr:uid="{00000000-0005-0000-0000-000090110000}"/>
    <cellStyle name="20% - Accent1 2 16 11_CC1" xfId="53304"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5"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6" xr:uid="{EBD8C7B0-1236-44C1-B8EC-72305708018B}"/>
    <cellStyle name="20% - Accent1 2 16 4" xfId="909" xr:uid="{00000000-0005-0000-0000-0000AB110000}"/>
    <cellStyle name="20% - Accent1 2 16 4 2" xfId="910" xr:uid="{00000000-0005-0000-0000-0000AC110000}"/>
    <cellStyle name="20% - Accent1 2 16 4_CC1" xfId="53307" xr:uid="{599FB3F7-34EC-485C-906E-25A0DBE0729D}"/>
    <cellStyle name="20% - Accent1 2 16 5" xfId="911" xr:uid="{00000000-0005-0000-0000-0000AE110000}"/>
    <cellStyle name="20% - Accent1 2 16 5 2" xfId="912" xr:uid="{00000000-0005-0000-0000-0000AF110000}"/>
    <cellStyle name="20% - Accent1 2 16 5_CC1" xfId="53308" xr:uid="{7B24B6E1-036A-400B-AEBE-83566B2D3A0E}"/>
    <cellStyle name="20% - Accent1 2 16 6" xfId="913" xr:uid="{00000000-0005-0000-0000-0000B1110000}"/>
    <cellStyle name="20% - Accent1 2 16 6 2" xfId="914" xr:uid="{00000000-0005-0000-0000-0000B2110000}"/>
    <cellStyle name="20% - Accent1 2 16 6_CC1" xfId="53309" xr:uid="{411CB471-7815-48DF-A2BE-33FD93024B74}"/>
    <cellStyle name="20% - Accent1 2 16 7" xfId="915" xr:uid="{00000000-0005-0000-0000-0000B4110000}"/>
    <cellStyle name="20% - Accent1 2 16 7 2" xfId="916" xr:uid="{00000000-0005-0000-0000-0000B5110000}"/>
    <cellStyle name="20% - Accent1 2 16 7_CC1" xfId="53310" xr:uid="{5A43E95B-0FE6-480C-B774-69DADEC9AF0E}"/>
    <cellStyle name="20% - Accent1 2 16 8" xfId="917" xr:uid="{00000000-0005-0000-0000-0000B7110000}"/>
    <cellStyle name="20% - Accent1 2 16 8 2" xfId="918" xr:uid="{00000000-0005-0000-0000-0000B8110000}"/>
    <cellStyle name="20% - Accent1 2 16 8_CC1" xfId="53311" xr:uid="{B714DB29-C321-4EDC-8722-F8E3B339A450}"/>
    <cellStyle name="20% - Accent1 2 16 9" xfId="919" xr:uid="{00000000-0005-0000-0000-0000BA110000}"/>
    <cellStyle name="20% - Accent1 2 16 9 2" xfId="920" xr:uid="{00000000-0005-0000-0000-0000BB110000}"/>
    <cellStyle name="20% - Accent1 2 16 9_CC1" xfId="53312" xr:uid="{AC323612-5234-45D5-A002-925974EC5891}"/>
    <cellStyle name="20% - Accent1 2 16_CC1" xfId="53302"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4" xr:uid="{B140819E-227A-442E-99D7-742A0F365C6A}"/>
    <cellStyle name="20% - Accent1 2 17 11" xfId="924" xr:uid="{00000000-0005-0000-0000-0000C2110000}"/>
    <cellStyle name="20% - Accent1 2 17 11 2" xfId="925" xr:uid="{00000000-0005-0000-0000-0000C3110000}"/>
    <cellStyle name="20% - Accent1 2 17 11_CC1" xfId="53315"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6"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7" xr:uid="{9C36C10A-7A3F-48DC-B605-A8597A57E90E}"/>
    <cellStyle name="20% - Accent1 2 17 4" xfId="949" xr:uid="{00000000-0005-0000-0000-0000DE110000}"/>
    <cellStyle name="20% - Accent1 2 17 4 2" xfId="950" xr:uid="{00000000-0005-0000-0000-0000DF110000}"/>
    <cellStyle name="20% - Accent1 2 17 4_CC1" xfId="53318" xr:uid="{B19091AD-427F-4A06-852A-82A944BF3BE1}"/>
    <cellStyle name="20% - Accent1 2 17 5" xfId="951" xr:uid="{00000000-0005-0000-0000-0000E1110000}"/>
    <cellStyle name="20% - Accent1 2 17 5 2" xfId="952" xr:uid="{00000000-0005-0000-0000-0000E2110000}"/>
    <cellStyle name="20% - Accent1 2 17 5_CC1" xfId="53319" xr:uid="{05248FF7-56B6-4710-9114-F942977B654B}"/>
    <cellStyle name="20% - Accent1 2 17 6" xfId="953" xr:uid="{00000000-0005-0000-0000-0000E4110000}"/>
    <cellStyle name="20% - Accent1 2 17 6 2" xfId="954" xr:uid="{00000000-0005-0000-0000-0000E5110000}"/>
    <cellStyle name="20% - Accent1 2 17 6_CC1" xfId="53320" xr:uid="{217B460B-20B2-4B54-831C-E1DCCF4A7D72}"/>
    <cellStyle name="20% - Accent1 2 17 7" xfId="955" xr:uid="{00000000-0005-0000-0000-0000E7110000}"/>
    <cellStyle name="20% - Accent1 2 17 7 2" xfId="956" xr:uid="{00000000-0005-0000-0000-0000E8110000}"/>
    <cellStyle name="20% - Accent1 2 17 7_CC1" xfId="53321" xr:uid="{3715499A-56F6-4742-AE8A-5387D849FBDF}"/>
    <cellStyle name="20% - Accent1 2 17 8" xfId="957" xr:uid="{00000000-0005-0000-0000-0000EA110000}"/>
    <cellStyle name="20% - Accent1 2 17 8 2" xfId="958" xr:uid="{00000000-0005-0000-0000-0000EB110000}"/>
    <cellStyle name="20% - Accent1 2 17 8_CC1" xfId="53322" xr:uid="{A1231DAF-464E-40CE-B9E3-994AEE2755C6}"/>
    <cellStyle name="20% - Accent1 2 17 9" xfId="959" xr:uid="{00000000-0005-0000-0000-0000ED110000}"/>
    <cellStyle name="20% - Accent1 2 17 9 2" xfId="960" xr:uid="{00000000-0005-0000-0000-0000EE110000}"/>
    <cellStyle name="20% - Accent1 2 17 9_CC1" xfId="53323" xr:uid="{15A43FD0-B978-4D24-A8C0-6ADC7CC7799E}"/>
    <cellStyle name="20% - Accent1 2 17_CC1" xfId="53313"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5" xr:uid="{89C4E29C-542E-4E72-8711-F15D3A1D7DAA}"/>
    <cellStyle name="20% - Accent1 2 18 11" xfId="964" xr:uid="{00000000-0005-0000-0000-0000F5110000}"/>
    <cellStyle name="20% - Accent1 2 18 11 2" xfId="965" xr:uid="{00000000-0005-0000-0000-0000F6110000}"/>
    <cellStyle name="20% - Accent1 2 18 11_CC1" xfId="53326"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7"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8" xr:uid="{D073A089-C6CC-45C1-98B2-56FA46DED41B}"/>
    <cellStyle name="20% - Accent1 2 18 4" xfId="989" xr:uid="{00000000-0005-0000-0000-000011120000}"/>
    <cellStyle name="20% - Accent1 2 18 4 2" xfId="990" xr:uid="{00000000-0005-0000-0000-000012120000}"/>
    <cellStyle name="20% - Accent1 2 18 4_CC1" xfId="53329" xr:uid="{5D68B092-3D67-4F62-BECA-856487A80A49}"/>
    <cellStyle name="20% - Accent1 2 18 5" xfId="991" xr:uid="{00000000-0005-0000-0000-000014120000}"/>
    <cellStyle name="20% - Accent1 2 18 5 2" xfId="992" xr:uid="{00000000-0005-0000-0000-000015120000}"/>
    <cellStyle name="20% - Accent1 2 18 5_CC1" xfId="53330" xr:uid="{88C25F96-C8A3-4DFC-A09C-A775ED12E45E}"/>
    <cellStyle name="20% - Accent1 2 18 6" xfId="993" xr:uid="{00000000-0005-0000-0000-000017120000}"/>
    <cellStyle name="20% - Accent1 2 18 6 2" xfId="994" xr:uid="{00000000-0005-0000-0000-000018120000}"/>
    <cellStyle name="20% - Accent1 2 18 6_CC1" xfId="53331" xr:uid="{CCFF263C-E0CD-4E53-886B-BACE60B371CD}"/>
    <cellStyle name="20% - Accent1 2 18 7" xfId="995" xr:uid="{00000000-0005-0000-0000-00001A120000}"/>
    <cellStyle name="20% - Accent1 2 18 7 2" xfId="996" xr:uid="{00000000-0005-0000-0000-00001B120000}"/>
    <cellStyle name="20% - Accent1 2 18 7_CC1" xfId="53332" xr:uid="{3E8C71F5-77D4-4547-ADF2-7A527C252C21}"/>
    <cellStyle name="20% - Accent1 2 18 8" xfId="997" xr:uid="{00000000-0005-0000-0000-00001D120000}"/>
    <cellStyle name="20% - Accent1 2 18 8 2" xfId="998" xr:uid="{00000000-0005-0000-0000-00001E120000}"/>
    <cellStyle name="20% - Accent1 2 18 8_CC1" xfId="53333" xr:uid="{7442720E-A208-414B-BE73-C0ECF7071DF0}"/>
    <cellStyle name="20% - Accent1 2 18 9" xfId="999" xr:uid="{00000000-0005-0000-0000-000020120000}"/>
    <cellStyle name="20% - Accent1 2 18 9 2" xfId="1000" xr:uid="{00000000-0005-0000-0000-000021120000}"/>
    <cellStyle name="20% - Accent1 2 18 9_CC1" xfId="53334" xr:uid="{D7A23664-9CAD-4928-932E-597129B2B781}"/>
    <cellStyle name="20% - Accent1 2 18_CC1" xfId="53324"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6" xr:uid="{B52BD8FC-E469-47DD-9BAE-4582F0561C41}"/>
    <cellStyle name="20% - Accent1 2 19 11" xfId="1004" xr:uid="{00000000-0005-0000-0000-000028120000}"/>
    <cellStyle name="20% - Accent1 2 19 11 2" xfId="1005" xr:uid="{00000000-0005-0000-0000-000029120000}"/>
    <cellStyle name="20% - Accent1 2 19 11_CC1" xfId="53337"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8"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39" xr:uid="{00197A44-3E55-44F3-B94D-D35561CC58FC}"/>
    <cellStyle name="20% - Accent1 2 19 4" xfId="1029" xr:uid="{00000000-0005-0000-0000-000044120000}"/>
    <cellStyle name="20% - Accent1 2 19 4 2" xfId="1030" xr:uid="{00000000-0005-0000-0000-000045120000}"/>
    <cellStyle name="20% - Accent1 2 19 4_CC1" xfId="53340" xr:uid="{DBD45D37-169F-4BE6-980D-67AE46FAA41A}"/>
    <cellStyle name="20% - Accent1 2 19 5" xfId="1031" xr:uid="{00000000-0005-0000-0000-000047120000}"/>
    <cellStyle name="20% - Accent1 2 19 5 2" xfId="1032" xr:uid="{00000000-0005-0000-0000-000048120000}"/>
    <cellStyle name="20% - Accent1 2 19 5_CC1" xfId="53341" xr:uid="{0EB16D75-CB7A-440D-80BC-95609E021AC4}"/>
    <cellStyle name="20% - Accent1 2 19 6" xfId="1033" xr:uid="{00000000-0005-0000-0000-00004A120000}"/>
    <cellStyle name="20% - Accent1 2 19 6 2" xfId="1034" xr:uid="{00000000-0005-0000-0000-00004B120000}"/>
    <cellStyle name="20% - Accent1 2 19 6_CC1" xfId="53342" xr:uid="{22D33265-BCA6-4DFD-83A9-EDD89F0E86F9}"/>
    <cellStyle name="20% - Accent1 2 19 7" xfId="1035" xr:uid="{00000000-0005-0000-0000-00004D120000}"/>
    <cellStyle name="20% - Accent1 2 19 7 2" xfId="1036" xr:uid="{00000000-0005-0000-0000-00004E120000}"/>
    <cellStyle name="20% - Accent1 2 19 7_CC1" xfId="53343" xr:uid="{C4EFE2C9-491B-4D85-B066-1B937E98BE00}"/>
    <cellStyle name="20% - Accent1 2 19 8" xfId="1037" xr:uid="{00000000-0005-0000-0000-000050120000}"/>
    <cellStyle name="20% - Accent1 2 19 8 2" xfId="1038" xr:uid="{00000000-0005-0000-0000-000051120000}"/>
    <cellStyle name="20% - Accent1 2 19 8_CC1" xfId="53344" xr:uid="{5A30C2D2-3478-47CA-8286-B2FD020358E0}"/>
    <cellStyle name="20% - Accent1 2 19 9" xfId="1039" xr:uid="{00000000-0005-0000-0000-000053120000}"/>
    <cellStyle name="20% - Accent1 2 19 9 2" xfId="1040" xr:uid="{00000000-0005-0000-0000-000054120000}"/>
    <cellStyle name="20% - Accent1 2 19 9_CC1" xfId="53345" xr:uid="{0214E79A-754D-44E3-96D3-5118F235CFA3}"/>
    <cellStyle name="20% - Accent1 2 19_CC1" xfId="53335"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6"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7"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8" xr:uid="{9CA5CDBB-7A32-49B9-B47F-6D765C456FCF}"/>
    <cellStyle name="20% - Accent1 2 2 2 11" xfId="1069" xr:uid="{00000000-0005-0000-0000-000076120000}"/>
    <cellStyle name="20% - Accent1 2 2 2 11 2" xfId="1070" xr:uid="{00000000-0005-0000-0000-000077120000}"/>
    <cellStyle name="20% - Accent1 2 2 2 11_CC1" xfId="53349" xr:uid="{CE433B6A-E3ED-4AC3-87C8-55851D94C8E9}"/>
    <cellStyle name="20% - Accent1 2 2 2 12" xfId="1071" xr:uid="{00000000-0005-0000-0000-000079120000}"/>
    <cellStyle name="20% - Accent1 2 2 2 12 2" xfId="1072" xr:uid="{00000000-0005-0000-0000-00007A120000}"/>
    <cellStyle name="20% - Accent1 2 2 2 12_CC1" xfId="53350" xr:uid="{F2725A5E-E213-43EE-989F-F1572092FD95}"/>
    <cellStyle name="20% - Accent1 2 2 2 13" xfId="1073" xr:uid="{00000000-0005-0000-0000-00007C120000}"/>
    <cellStyle name="20% - Accent1 2 2 2 13 2" xfId="1074" xr:uid="{00000000-0005-0000-0000-00007D120000}"/>
    <cellStyle name="20% - Accent1 2 2 2 13_CC1" xfId="53351" xr:uid="{71CB8D22-C187-4596-9948-B5E2AB78A9A3}"/>
    <cellStyle name="20% - Accent1 2 2 2 14" xfId="1075" xr:uid="{00000000-0005-0000-0000-00007F120000}"/>
    <cellStyle name="20% - Accent1 2 2 2 14 2" xfId="1076" xr:uid="{00000000-0005-0000-0000-000080120000}"/>
    <cellStyle name="20% - Accent1 2 2 2 14_CC1" xfId="53352" xr:uid="{7DFDB3B4-D0EC-4B78-ABB5-83F2C7B05DBE}"/>
    <cellStyle name="20% - Accent1 2 2 2 15" xfId="1077" xr:uid="{00000000-0005-0000-0000-000082120000}"/>
    <cellStyle name="20% - Accent1 2 2 2 15 2" xfId="1078" xr:uid="{00000000-0005-0000-0000-000083120000}"/>
    <cellStyle name="20% - Accent1 2 2 2 15_CC1" xfId="53353" xr:uid="{DBC421DF-17CA-4660-AC1E-15FFE86F0571}"/>
    <cellStyle name="20% - Accent1 2 2 2 16" xfId="1079" xr:uid="{00000000-0005-0000-0000-000085120000}"/>
    <cellStyle name="20% - Accent1 2 2 2 16 2" xfId="1080" xr:uid="{00000000-0005-0000-0000-000086120000}"/>
    <cellStyle name="20% - Accent1 2 2 2 16_CC1" xfId="53354" xr:uid="{466B3126-DA7C-472D-9878-9B6F3C2B9D9D}"/>
    <cellStyle name="20% - Accent1 2 2 2 17" xfId="1081" xr:uid="{00000000-0005-0000-0000-000088120000}"/>
    <cellStyle name="20% - Accent1 2 2 2 17 2" xfId="1082" xr:uid="{00000000-0005-0000-0000-000089120000}"/>
    <cellStyle name="20% - Accent1 2 2 2 17_CC1" xfId="53355" xr:uid="{F47E29BF-7113-4BC1-A10A-077BD6A19552}"/>
    <cellStyle name="20% - Accent1 2 2 2 18" xfId="1083" xr:uid="{00000000-0005-0000-0000-00008B120000}"/>
    <cellStyle name="20% - Accent1 2 2 2 18 2" xfId="1084" xr:uid="{00000000-0005-0000-0000-00008C120000}"/>
    <cellStyle name="20% - Accent1 2 2 2 18_CC1" xfId="53356" xr:uid="{949D6B43-AA03-4361-804B-502AE61797A6}"/>
    <cellStyle name="20% - Accent1 2 2 2 19" xfId="1085" xr:uid="{00000000-0005-0000-0000-00008E120000}"/>
    <cellStyle name="20% - Accent1 2 2 2 19 2" xfId="1086" xr:uid="{00000000-0005-0000-0000-00008F120000}"/>
    <cellStyle name="20% - Accent1 2 2 2 19_CC1" xfId="53357"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59"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1" xr:uid="{0C90D2C6-05FB-4076-B177-1937D9C2961C}"/>
    <cellStyle name="20% - Accent1 2 2 2 2 2 11" xfId="1101" xr:uid="{00000000-0005-0000-0000-0000A1120000}"/>
    <cellStyle name="20% - Accent1 2 2 2 2 2 11 2" xfId="1102" xr:uid="{00000000-0005-0000-0000-0000A2120000}"/>
    <cellStyle name="20% - Accent1 2 2 2 2 2 11_CC1" xfId="53362"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4" xr:uid="{3C29A4A0-C5AE-4602-8921-E053F5E1213D}"/>
    <cellStyle name="20% - Accent1 2 2 2 2 2 2_CC1" xfId="53363" xr:uid="{AF1BCDD5-6A51-4818-8450-F7AE40C57937}"/>
    <cellStyle name="20% - Accent1 2 2 2 2 2 3" xfId="1113" xr:uid="{00000000-0005-0000-0000-0000B0120000}"/>
    <cellStyle name="20% - Accent1 2 2 2 2 2 3 2" xfId="1114" xr:uid="{00000000-0005-0000-0000-0000B1120000}"/>
    <cellStyle name="20% - Accent1 2 2 2 2 2 3_CC1" xfId="53365" xr:uid="{81592479-CFAE-4E64-B190-18CF1A6251A4}"/>
    <cellStyle name="20% - Accent1 2 2 2 2 2 4" xfId="1115" xr:uid="{00000000-0005-0000-0000-0000B3120000}"/>
    <cellStyle name="20% - Accent1 2 2 2 2 2 4 2" xfId="1116" xr:uid="{00000000-0005-0000-0000-0000B4120000}"/>
    <cellStyle name="20% - Accent1 2 2 2 2 2 4_CC1" xfId="53366" xr:uid="{A5E0A4C8-F999-4661-A156-6280EB35E849}"/>
    <cellStyle name="20% - Accent1 2 2 2 2 2 5" xfId="1117" xr:uid="{00000000-0005-0000-0000-0000B6120000}"/>
    <cellStyle name="20% - Accent1 2 2 2 2 2 5 2" xfId="1118" xr:uid="{00000000-0005-0000-0000-0000B7120000}"/>
    <cellStyle name="20% - Accent1 2 2 2 2 2 5_CC1" xfId="53367" xr:uid="{64A6502E-344C-4074-9776-22EEC48CB02F}"/>
    <cellStyle name="20% - Accent1 2 2 2 2 2 6" xfId="1119" xr:uid="{00000000-0005-0000-0000-0000B9120000}"/>
    <cellStyle name="20% - Accent1 2 2 2 2 2 6 2" xfId="1120" xr:uid="{00000000-0005-0000-0000-0000BA120000}"/>
    <cellStyle name="20% - Accent1 2 2 2 2 2 6_CC1" xfId="53368" xr:uid="{B1009ECF-E990-46E6-862C-B09E4310278C}"/>
    <cellStyle name="20% - Accent1 2 2 2 2 2 7" xfId="1121" xr:uid="{00000000-0005-0000-0000-0000BC120000}"/>
    <cellStyle name="20% - Accent1 2 2 2 2 2 7 2" xfId="1122" xr:uid="{00000000-0005-0000-0000-0000BD120000}"/>
    <cellStyle name="20% - Accent1 2 2 2 2 2 7_CC1" xfId="53369" xr:uid="{9AD6104B-A486-4887-BA45-E3EEA67FD020}"/>
    <cellStyle name="20% - Accent1 2 2 2 2 2 8" xfId="1123" xr:uid="{00000000-0005-0000-0000-0000BF120000}"/>
    <cellStyle name="20% - Accent1 2 2 2 2 2 8 2" xfId="1124" xr:uid="{00000000-0005-0000-0000-0000C0120000}"/>
    <cellStyle name="20% - Accent1 2 2 2 2 2 8_CC1" xfId="53370" xr:uid="{540A77C0-6467-47E7-AD93-D0C8D90E4A4E}"/>
    <cellStyle name="20% - Accent1 2 2 2 2 2 9" xfId="1125" xr:uid="{00000000-0005-0000-0000-0000C2120000}"/>
    <cellStyle name="20% - Accent1 2 2 2 2 2 9 2" xfId="1126" xr:uid="{00000000-0005-0000-0000-0000C3120000}"/>
    <cellStyle name="20% - Accent1 2 2 2 2 2 9_CC1" xfId="53371" xr:uid="{6244783F-386B-42D3-9AD0-B05F6ACB9FDD}"/>
    <cellStyle name="20% - Accent1 2 2 2 2 2_CC1" xfId="53360"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2"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8" xr:uid="{DE23F199-C33F-48AC-9B6F-28ABE575829C}"/>
    <cellStyle name="20% - Accent1 2 2 2 20" xfId="1140" xr:uid="{00000000-0005-0000-0000-0000D5120000}"/>
    <cellStyle name="20% - Accent1 2 2 2 20 2" xfId="1141" xr:uid="{00000000-0005-0000-0000-0000D6120000}"/>
    <cellStyle name="20% - Accent1 2 2 2 20_CC1" xfId="53373"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5" xr:uid="{2DD36C0A-6937-40BF-B832-6F56AA1829B9}"/>
    <cellStyle name="20% - Accent1 2 2 2 3 11" xfId="1145" xr:uid="{00000000-0005-0000-0000-0000DC120000}"/>
    <cellStyle name="20% - Accent1 2 2 2 3 11 2" xfId="1146" xr:uid="{00000000-0005-0000-0000-0000DD120000}"/>
    <cellStyle name="20% - Accent1 2 2 2 3 11_CC1" xfId="53376"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7"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8" xr:uid="{CE277B7B-06E2-4D4A-A7AE-5291ECA20F9E}"/>
    <cellStyle name="20% - Accent1 2 2 2 3 4" xfId="1170" xr:uid="{00000000-0005-0000-0000-0000F8120000}"/>
    <cellStyle name="20% - Accent1 2 2 2 3 4 2" xfId="1171" xr:uid="{00000000-0005-0000-0000-0000F9120000}"/>
    <cellStyle name="20% - Accent1 2 2 2 3 4_CC1" xfId="53379" xr:uid="{EF8DD976-0F11-4713-BCC7-C28C2C228CA9}"/>
    <cellStyle name="20% - Accent1 2 2 2 3 5" xfId="1172" xr:uid="{00000000-0005-0000-0000-0000FB120000}"/>
    <cellStyle name="20% - Accent1 2 2 2 3 5 2" xfId="1173" xr:uid="{00000000-0005-0000-0000-0000FC120000}"/>
    <cellStyle name="20% - Accent1 2 2 2 3 5_CC1" xfId="53380" xr:uid="{6985C31E-24DE-42CF-9AAD-5AE2BC043089}"/>
    <cellStyle name="20% - Accent1 2 2 2 3 6" xfId="1174" xr:uid="{00000000-0005-0000-0000-0000FE120000}"/>
    <cellStyle name="20% - Accent1 2 2 2 3 6 2" xfId="1175" xr:uid="{00000000-0005-0000-0000-0000FF120000}"/>
    <cellStyle name="20% - Accent1 2 2 2 3 6_CC1" xfId="53381" xr:uid="{56A652FB-7FE7-4605-849A-8450CD08E7C8}"/>
    <cellStyle name="20% - Accent1 2 2 2 3 7" xfId="1176" xr:uid="{00000000-0005-0000-0000-000001130000}"/>
    <cellStyle name="20% - Accent1 2 2 2 3 7 2" xfId="1177" xr:uid="{00000000-0005-0000-0000-000002130000}"/>
    <cellStyle name="20% - Accent1 2 2 2 3 7_CC1" xfId="53382" xr:uid="{DE02122E-8757-4A2F-BD90-21459C9BE13F}"/>
    <cellStyle name="20% - Accent1 2 2 2 3 8" xfId="1178" xr:uid="{00000000-0005-0000-0000-000004130000}"/>
    <cellStyle name="20% - Accent1 2 2 2 3 8 2" xfId="1179" xr:uid="{00000000-0005-0000-0000-000005130000}"/>
    <cellStyle name="20% - Accent1 2 2 2 3 8_CC1" xfId="53383" xr:uid="{484CCA08-54CA-45BA-9D20-89984B6F3C42}"/>
    <cellStyle name="20% - Accent1 2 2 2 3 9" xfId="1180" xr:uid="{00000000-0005-0000-0000-000007130000}"/>
    <cellStyle name="20% - Accent1 2 2 2 3 9 2" xfId="1181" xr:uid="{00000000-0005-0000-0000-000008130000}"/>
    <cellStyle name="20% - Accent1 2 2 2 3 9_CC1" xfId="53384" xr:uid="{40E8F21D-19D7-4BEF-91FC-23F2099E3050}"/>
    <cellStyle name="20% - Accent1 2 2 2 3_CC1" xfId="53374"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6" xr:uid="{14F89EAA-9FF1-43AD-9412-C6A123CF4ABA}"/>
    <cellStyle name="20% - Accent1 2 2 2 4 11" xfId="1185" xr:uid="{00000000-0005-0000-0000-00000F130000}"/>
    <cellStyle name="20% - Accent1 2 2 2 4 11 2" xfId="1186" xr:uid="{00000000-0005-0000-0000-000010130000}"/>
    <cellStyle name="20% - Accent1 2 2 2 4 11_CC1" xfId="53387"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8"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89" xr:uid="{9F6A8EA3-C824-48A1-911E-25BA1FCC2E06}"/>
    <cellStyle name="20% - Accent1 2 2 2 4 4" xfId="1210" xr:uid="{00000000-0005-0000-0000-00002B130000}"/>
    <cellStyle name="20% - Accent1 2 2 2 4 4 2" xfId="1211" xr:uid="{00000000-0005-0000-0000-00002C130000}"/>
    <cellStyle name="20% - Accent1 2 2 2 4 4_CC1" xfId="53390" xr:uid="{C4F370A3-0712-4922-8770-3F4F02A3396C}"/>
    <cellStyle name="20% - Accent1 2 2 2 4 5" xfId="1212" xr:uid="{00000000-0005-0000-0000-00002E130000}"/>
    <cellStyle name="20% - Accent1 2 2 2 4 5 2" xfId="1213" xr:uid="{00000000-0005-0000-0000-00002F130000}"/>
    <cellStyle name="20% - Accent1 2 2 2 4 5_CC1" xfId="53391" xr:uid="{9478B43E-CB34-4CB9-9E79-191C656D2DE0}"/>
    <cellStyle name="20% - Accent1 2 2 2 4 6" xfId="1214" xr:uid="{00000000-0005-0000-0000-000031130000}"/>
    <cellStyle name="20% - Accent1 2 2 2 4 6 2" xfId="1215" xr:uid="{00000000-0005-0000-0000-000032130000}"/>
    <cellStyle name="20% - Accent1 2 2 2 4 6_CC1" xfId="53392" xr:uid="{688EB9ED-8F8B-41B0-BDD9-9CDD533B9917}"/>
    <cellStyle name="20% - Accent1 2 2 2 4 7" xfId="1216" xr:uid="{00000000-0005-0000-0000-000034130000}"/>
    <cellStyle name="20% - Accent1 2 2 2 4 7 2" xfId="1217" xr:uid="{00000000-0005-0000-0000-000035130000}"/>
    <cellStyle name="20% - Accent1 2 2 2 4 7_CC1" xfId="53393" xr:uid="{990A7A37-5817-4DC0-B588-30A8DE2AFADF}"/>
    <cellStyle name="20% - Accent1 2 2 2 4 8" xfId="1218" xr:uid="{00000000-0005-0000-0000-000037130000}"/>
    <cellStyle name="20% - Accent1 2 2 2 4 8 2" xfId="1219" xr:uid="{00000000-0005-0000-0000-000038130000}"/>
    <cellStyle name="20% - Accent1 2 2 2 4 8_CC1" xfId="53394" xr:uid="{7622536B-49AD-4D3E-A537-229F667B054A}"/>
    <cellStyle name="20% - Accent1 2 2 2 4 9" xfId="1220" xr:uid="{00000000-0005-0000-0000-00003A130000}"/>
    <cellStyle name="20% - Accent1 2 2 2 4 9 2" xfId="1221" xr:uid="{00000000-0005-0000-0000-00003B130000}"/>
    <cellStyle name="20% - Accent1 2 2 2 4 9_CC1" xfId="53395" xr:uid="{12BBB08D-6CE5-406C-B696-5560D79BDD05}"/>
    <cellStyle name="20% - Accent1 2 2 2 4_CC1" xfId="53385"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7" xr:uid="{04752783-5AE5-4E6D-A778-C9ACAEF9F412}"/>
    <cellStyle name="20% - Accent1 2 2 2 5 11" xfId="1225" xr:uid="{00000000-0005-0000-0000-000042130000}"/>
    <cellStyle name="20% - Accent1 2 2 2 5 11 2" xfId="1226" xr:uid="{00000000-0005-0000-0000-000043130000}"/>
    <cellStyle name="20% - Accent1 2 2 2 5 11_CC1" xfId="53398"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399"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0" xr:uid="{491EB846-C23D-46D0-BCE0-39EB36E79564}"/>
    <cellStyle name="20% - Accent1 2 2 2 5 4" xfId="1250" xr:uid="{00000000-0005-0000-0000-00005E130000}"/>
    <cellStyle name="20% - Accent1 2 2 2 5 4 2" xfId="1251" xr:uid="{00000000-0005-0000-0000-00005F130000}"/>
    <cellStyle name="20% - Accent1 2 2 2 5 4_CC1" xfId="53401" xr:uid="{46560A76-EB27-487A-B521-84459D5D355F}"/>
    <cellStyle name="20% - Accent1 2 2 2 5 5" xfId="1252" xr:uid="{00000000-0005-0000-0000-000061130000}"/>
    <cellStyle name="20% - Accent1 2 2 2 5 5 2" xfId="1253" xr:uid="{00000000-0005-0000-0000-000062130000}"/>
    <cellStyle name="20% - Accent1 2 2 2 5 5_CC1" xfId="53402" xr:uid="{646A29C3-3F4C-4C66-8C39-35CA0EDB83FE}"/>
    <cellStyle name="20% - Accent1 2 2 2 5 6" xfId="1254" xr:uid="{00000000-0005-0000-0000-000064130000}"/>
    <cellStyle name="20% - Accent1 2 2 2 5 6 2" xfId="1255" xr:uid="{00000000-0005-0000-0000-000065130000}"/>
    <cellStyle name="20% - Accent1 2 2 2 5 6_CC1" xfId="53403" xr:uid="{7C62E52E-2E07-4B90-967A-71D0C6BEA0AF}"/>
    <cellStyle name="20% - Accent1 2 2 2 5 7" xfId="1256" xr:uid="{00000000-0005-0000-0000-000067130000}"/>
    <cellStyle name="20% - Accent1 2 2 2 5 7 2" xfId="1257" xr:uid="{00000000-0005-0000-0000-000068130000}"/>
    <cellStyle name="20% - Accent1 2 2 2 5 7_CC1" xfId="53404" xr:uid="{CC73F388-8377-4DC4-883B-E752C1165FB0}"/>
    <cellStyle name="20% - Accent1 2 2 2 5 8" xfId="1258" xr:uid="{00000000-0005-0000-0000-00006A130000}"/>
    <cellStyle name="20% - Accent1 2 2 2 5 8 2" xfId="1259" xr:uid="{00000000-0005-0000-0000-00006B130000}"/>
    <cellStyle name="20% - Accent1 2 2 2 5 8_CC1" xfId="53405" xr:uid="{EAA2C84E-9C0D-43AC-8AE4-EF7B56BEA712}"/>
    <cellStyle name="20% - Accent1 2 2 2 5 9" xfId="1260" xr:uid="{00000000-0005-0000-0000-00006D130000}"/>
    <cellStyle name="20% - Accent1 2 2 2 5 9 2" xfId="1261" xr:uid="{00000000-0005-0000-0000-00006E130000}"/>
    <cellStyle name="20% - Accent1 2 2 2 5 9_CC1" xfId="53406" xr:uid="{01C09B19-7E97-4687-BE03-952D1E10892F}"/>
    <cellStyle name="20% - Accent1 2 2 2 5_CC1" xfId="53396"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8" xr:uid="{80973816-1357-4CC1-9EF9-8A57401C9AED}"/>
    <cellStyle name="20% - Accent1 2 2 2 6 11" xfId="1265" xr:uid="{00000000-0005-0000-0000-000075130000}"/>
    <cellStyle name="20% - Accent1 2 2 2 6 11 2" xfId="1266" xr:uid="{00000000-0005-0000-0000-000076130000}"/>
    <cellStyle name="20% - Accent1 2 2 2 6 11_CC1" xfId="53409"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0"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1" xr:uid="{4680C927-AE6A-4713-BB75-BB7D16C7033C}"/>
    <cellStyle name="20% - Accent1 2 2 2 6 4" xfId="1290" xr:uid="{00000000-0005-0000-0000-000091130000}"/>
    <cellStyle name="20% - Accent1 2 2 2 6 4 2" xfId="1291" xr:uid="{00000000-0005-0000-0000-000092130000}"/>
    <cellStyle name="20% - Accent1 2 2 2 6 4_CC1" xfId="53412" xr:uid="{77D9B393-811B-4D31-A3AC-08D02417B4AD}"/>
    <cellStyle name="20% - Accent1 2 2 2 6 5" xfId="1292" xr:uid="{00000000-0005-0000-0000-000094130000}"/>
    <cellStyle name="20% - Accent1 2 2 2 6 5 2" xfId="1293" xr:uid="{00000000-0005-0000-0000-000095130000}"/>
    <cellStyle name="20% - Accent1 2 2 2 6 5_CC1" xfId="53413" xr:uid="{6408579D-CC10-4878-9A6C-152926448B47}"/>
    <cellStyle name="20% - Accent1 2 2 2 6 6" xfId="1294" xr:uid="{00000000-0005-0000-0000-000097130000}"/>
    <cellStyle name="20% - Accent1 2 2 2 6 6 2" xfId="1295" xr:uid="{00000000-0005-0000-0000-000098130000}"/>
    <cellStyle name="20% - Accent1 2 2 2 6 6_CC1" xfId="53414" xr:uid="{E773ED54-3EE0-4D60-B4CA-BCB48F745516}"/>
    <cellStyle name="20% - Accent1 2 2 2 6 7" xfId="1296" xr:uid="{00000000-0005-0000-0000-00009A130000}"/>
    <cellStyle name="20% - Accent1 2 2 2 6 7 2" xfId="1297" xr:uid="{00000000-0005-0000-0000-00009B130000}"/>
    <cellStyle name="20% - Accent1 2 2 2 6 7_CC1" xfId="53415" xr:uid="{416CE9BD-A694-47C2-AFC2-B02D370C246D}"/>
    <cellStyle name="20% - Accent1 2 2 2 6 8" xfId="1298" xr:uid="{00000000-0005-0000-0000-00009D130000}"/>
    <cellStyle name="20% - Accent1 2 2 2 6 8 2" xfId="1299" xr:uid="{00000000-0005-0000-0000-00009E130000}"/>
    <cellStyle name="20% - Accent1 2 2 2 6 8_CC1" xfId="53416" xr:uid="{F4C838A4-3BB6-498C-9587-D0BD49E7EEEA}"/>
    <cellStyle name="20% - Accent1 2 2 2 6 9" xfId="1300" xr:uid="{00000000-0005-0000-0000-0000A0130000}"/>
    <cellStyle name="20% - Accent1 2 2 2 6 9 2" xfId="1301" xr:uid="{00000000-0005-0000-0000-0000A1130000}"/>
    <cellStyle name="20% - Accent1 2 2 2 6 9_CC1" xfId="53417" xr:uid="{D943FC9A-6574-4C04-93E3-B0561426EC66}"/>
    <cellStyle name="20% - Accent1 2 2 2 6_CC1" xfId="53407"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19" xr:uid="{4954A329-0939-41EA-88D8-E742184D6882}"/>
    <cellStyle name="20% - Accent1 2 2 2 7 11" xfId="1305" xr:uid="{00000000-0005-0000-0000-0000A8130000}"/>
    <cellStyle name="20% - Accent1 2 2 2 7 11 2" xfId="1306" xr:uid="{00000000-0005-0000-0000-0000A9130000}"/>
    <cellStyle name="20% - Accent1 2 2 2 7 11_CC1" xfId="53420"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1"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2" xr:uid="{988F1C51-2DB6-4956-8ED9-B38082B153C9}"/>
    <cellStyle name="20% - Accent1 2 2 2 7 4" xfId="1330" xr:uid="{00000000-0005-0000-0000-0000C4130000}"/>
    <cellStyle name="20% - Accent1 2 2 2 7 4 2" xfId="1331" xr:uid="{00000000-0005-0000-0000-0000C5130000}"/>
    <cellStyle name="20% - Accent1 2 2 2 7 4_CC1" xfId="53423" xr:uid="{CBCA1C52-0423-4C17-A150-F357C03EEF95}"/>
    <cellStyle name="20% - Accent1 2 2 2 7 5" xfId="1332" xr:uid="{00000000-0005-0000-0000-0000C7130000}"/>
    <cellStyle name="20% - Accent1 2 2 2 7 5 2" xfId="1333" xr:uid="{00000000-0005-0000-0000-0000C8130000}"/>
    <cellStyle name="20% - Accent1 2 2 2 7 5_CC1" xfId="53424" xr:uid="{C82A324D-8A90-4336-BA28-36702EDC50DD}"/>
    <cellStyle name="20% - Accent1 2 2 2 7 6" xfId="1334" xr:uid="{00000000-0005-0000-0000-0000CA130000}"/>
    <cellStyle name="20% - Accent1 2 2 2 7 6 2" xfId="1335" xr:uid="{00000000-0005-0000-0000-0000CB130000}"/>
    <cellStyle name="20% - Accent1 2 2 2 7 6_CC1" xfId="53425" xr:uid="{8A24FE26-EF12-487E-B2D3-DBF4A1A7022C}"/>
    <cellStyle name="20% - Accent1 2 2 2 7 7" xfId="1336" xr:uid="{00000000-0005-0000-0000-0000CD130000}"/>
    <cellStyle name="20% - Accent1 2 2 2 7 7 2" xfId="1337" xr:uid="{00000000-0005-0000-0000-0000CE130000}"/>
    <cellStyle name="20% - Accent1 2 2 2 7 7_CC1" xfId="53426" xr:uid="{8375871D-2251-47D5-BB47-D918D5F0B070}"/>
    <cellStyle name="20% - Accent1 2 2 2 7 8" xfId="1338" xr:uid="{00000000-0005-0000-0000-0000D0130000}"/>
    <cellStyle name="20% - Accent1 2 2 2 7 8 2" xfId="1339" xr:uid="{00000000-0005-0000-0000-0000D1130000}"/>
    <cellStyle name="20% - Accent1 2 2 2 7 8_CC1" xfId="53427" xr:uid="{C45F1370-05EF-47A3-88A9-9F953E14F8D8}"/>
    <cellStyle name="20% - Accent1 2 2 2 7 9" xfId="1340" xr:uid="{00000000-0005-0000-0000-0000D3130000}"/>
    <cellStyle name="20% - Accent1 2 2 2 7 9 2" xfId="1341" xr:uid="{00000000-0005-0000-0000-0000D4130000}"/>
    <cellStyle name="20% - Accent1 2 2 2 7 9_CC1" xfId="53428" xr:uid="{A769959F-3ECA-4AD7-B9A2-60C1E668532E}"/>
    <cellStyle name="20% - Accent1 2 2 2 7_CC1" xfId="53418"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0" xr:uid="{D442DBF3-F3BA-454A-8DC3-CE2242679EA3}"/>
    <cellStyle name="20% - Accent1 2 2 2 8 11" xfId="1345" xr:uid="{00000000-0005-0000-0000-0000DB130000}"/>
    <cellStyle name="20% - Accent1 2 2 2 8 11 2" xfId="1346" xr:uid="{00000000-0005-0000-0000-0000DC130000}"/>
    <cellStyle name="20% - Accent1 2 2 2 8 11_CC1" xfId="53431"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2"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3" xr:uid="{28E717A7-34FC-43F0-B310-87298C555C38}"/>
    <cellStyle name="20% - Accent1 2 2 2 8 4" xfId="1370" xr:uid="{00000000-0005-0000-0000-0000F7130000}"/>
    <cellStyle name="20% - Accent1 2 2 2 8 4 2" xfId="1371" xr:uid="{00000000-0005-0000-0000-0000F8130000}"/>
    <cellStyle name="20% - Accent1 2 2 2 8 4_CC1" xfId="53434" xr:uid="{F69382AD-C800-4EFE-AB78-AEF82A31C0DD}"/>
    <cellStyle name="20% - Accent1 2 2 2 8 5" xfId="1372" xr:uid="{00000000-0005-0000-0000-0000FA130000}"/>
    <cellStyle name="20% - Accent1 2 2 2 8 5 2" xfId="1373" xr:uid="{00000000-0005-0000-0000-0000FB130000}"/>
    <cellStyle name="20% - Accent1 2 2 2 8 5_CC1" xfId="53435" xr:uid="{D6056199-EC52-4700-B5AA-338D78318D5A}"/>
    <cellStyle name="20% - Accent1 2 2 2 8 6" xfId="1374" xr:uid="{00000000-0005-0000-0000-0000FD130000}"/>
    <cellStyle name="20% - Accent1 2 2 2 8 6 2" xfId="1375" xr:uid="{00000000-0005-0000-0000-0000FE130000}"/>
    <cellStyle name="20% - Accent1 2 2 2 8 6_CC1" xfId="53436" xr:uid="{6FDC7579-6382-47E7-B7C3-F87BCB4A3667}"/>
    <cellStyle name="20% - Accent1 2 2 2 8 7" xfId="1376" xr:uid="{00000000-0005-0000-0000-000000140000}"/>
    <cellStyle name="20% - Accent1 2 2 2 8 7 2" xfId="1377" xr:uid="{00000000-0005-0000-0000-000001140000}"/>
    <cellStyle name="20% - Accent1 2 2 2 8 7_CC1" xfId="53437" xr:uid="{8F2ECA92-4B94-4CB4-B576-5AD0F1216DBE}"/>
    <cellStyle name="20% - Accent1 2 2 2 8 8" xfId="1378" xr:uid="{00000000-0005-0000-0000-000003140000}"/>
    <cellStyle name="20% - Accent1 2 2 2 8 8 2" xfId="1379" xr:uid="{00000000-0005-0000-0000-000004140000}"/>
    <cellStyle name="20% - Accent1 2 2 2 8 8_CC1" xfId="53438" xr:uid="{2363C109-0CD0-44F6-B6B1-DF6EA49B97FE}"/>
    <cellStyle name="20% - Accent1 2 2 2 8 9" xfId="1380" xr:uid="{00000000-0005-0000-0000-000006140000}"/>
    <cellStyle name="20% - Accent1 2 2 2 8 9 2" xfId="1381" xr:uid="{00000000-0005-0000-0000-000007140000}"/>
    <cellStyle name="20% - Accent1 2 2 2 8 9_CC1" xfId="53439" xr:uid="{AD283C4E-2E00-4DC0-821F-1F816DDB6D78}"/>
    <cellStyle name="20% - Accent1 2 2 2 8_CC1" xfId="53429"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1" xr:uid="{706DFF3A-7E61-429B-9CC5-2C53E25BAFF3}"/>
    <cellStyle name="20% - Accent1 2 2 2 9 11" xfId="1385" xr:uid="{00000000-0005-0000-0000-00000E140000}"/>
    <cellStyle name="20% - Accent1 2 2 2 9 11 2" xfId="1386" xr:uid="{00000000-0005-0000-0000-00000F140000}"/>
    <cellStyle name="20% - Accent1 2 2 2 9 11_CC1" xfId="53442"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3"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4" xr:uid="{672A216C-D46B-4A4C-BDEC-849CCB5CB5F3}"/>
    <cellStyle name="20% - Accent1 2 2 2 9 4" xfId="1410" xr:uid="{00000000-0005-0000-0000-00002A140000}"/>
    <cellStyle name="20% - Accent1 2 2 2 9 4 2" xfId="1411" xr:uid="{00000000-0005-0000-0000-00002B140000}"/>
    <cellStyle name="20% - Accent1 2 2 2 9 4_CC1" xfId="53445" xr:uid="{C15EB4CB-C7A5-4D57-B069-A2EBAF36A213}"/>
    <cellStyle name="20% - Accent1 2 2 2 9 5" xfId="1412" xr:uid="{00000000-0005-0000-0000-00002D140000}"/>
    <cellStyle name="20% - Accent1 2 2 2 9 5 2" xfId="1413" xr:uid="{00000000-0005-0000-0000-00002E140000}"/>
    <cellStyle name="20% - Accent1 2 2 2 9 5_CC1" xfId="53446" xr:uid="{04D76E7A-739D-4151-8B8D-F1BEE3521143}"/>
    <cellStyle name="20% - Accent1 2 2 2 9 6" xfId="1414" xr:uid="{00000000-0005-0000-0000-000030140000}"/>
    <cellStyle name="20% - Accent1 2 2 2 9 6 2" xfId="1415" xr:uid="{00000000-0005-0000-0000-000031140000}"/>
    <cellStyle name="20% - Accent1 2 2 2 9 6_CC1" xfId="53447" xr:uid="{B3DD35A6-908D-44E2-B081-523897A51084}"/>
    <cellStyle name="20% - Accent1 2 2 2 9 7" xfId="1416" xr:uid="{00000000-0005-0000-0000-000033140000}"/>
    <cellStyle name="20% - Accent1 2 2 2 9 7 2" xfId="1417" xr:uid="{00000000-0005-0000-0000-000034140000}"/>
    <cellStyle name="20% - Accent1 2 2 2 9 7_CC1" xfId="53448" xr:uid="{C0E75F4F-6DE7-454E-A355-8751E511328D}"/>
    <cellStyle name="20% - Accent1 2 2 2 9 8" xfId="1418" xr:uid="{00000000-0005-0000-0000-000036140000}"/>
    <cellStyle name="20% - Accent1 2 2 2 9 8 2" xfId="1419" xr:uid="{00000000-0005-0000-0000-000037140000}"/>
    <cellStyle name="20% - Accent1 2 2 2 9 8_CC1" xfId="53449" xr:uid="{8ABC5955-02D6-4977-870B-6AFAF2AE231A}"/>
    <cellStyle name="20% - Accent1 2 2 2 9 9" xfId="1420" xr:uid="{00000000-0005-0000-0000-000039140000}"/>
    <cellStyle name="20% - Accent1 2 2 2 9 9 2" xfId="1421" xr:uid="{00000000-0005-0000-0000-00003A140000}"/>
    <cellStyle name="20% - Accent1 2 2 2 9 9_CC1" xfId="53450" xr:uid="{BAC8DB0B-A892-446D-8238-01CA057C963E}"/>
    <cellStyle name="20% - Accent1 2 2 2 9_CC1" xfId="53440"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1"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3"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2"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4"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6" xr:uid="{FC2A000B-89E3-45A8-AA18-9839336731AF}"/>
    <cellStyle name="20% - Accent1 2 2 3 11" xfId="1449" xr:uid="{00000000-0005-0000-0000-00005D140000}"/>
    <cellStyle name="20% - Accent1 2 2 3 11 2" xfId="1450" xr:uid="{00000000-0005-0000-0000-00005E140000}"/>
    <cellStyle name="20% - Accent1 2 2 3 11_CC1" xfId="53457" xr:uid="{32CE74B0-70D1-4400-A58D-602B78D1D88A}"/>
    <cellStyle name="20% - Accent1 2 2 3 12" xfId="1451" xr:uid="{00000000-0005-0000-0000-000060140000}"/>
    <cellStyle name="20% - Accent1 2 2 3 12 2" xfId="1452" xr:uid="{00000000-0005-0000-0000-000061140000}"/>
    <cellStyle name="20% - Accent1 2 2 3 12_CC1" xfId="53458" xr:uid="{E100EBB4-5776-48D7-95A6-1E8D929C61D7}"/>
    <cellStyle name="20% - Accent1 2 2 3 13" xfId="1453" xr:uid="{00000000-0005-0000-0000-000063140000}"/>
    <cellStyle name="20% - Accent1 2 2 3 13 2" xfId="1454" xr:uid="{00000000-0005-0000-0000-000064140000}"/>
    <cellStyle name="20% - Accent1 2 2 3 13_CC1" xfId="53459" xr:uid="{C59569AE-2FC5-45A4-9A35-F5CEE9DEF2C3}"/>
    <cellStyle name="20% - Accent1 2 2 3 14" xfId="1455" xr:uid="{00000000-0005-0000-0000-000066140000}"/>
    <cellStyle name="20% - Accent1 2 2 3 14 2" xfId="1456" xr:uid="{00000000-0005-0000-0000-000067140000}"/>
    <cellStyle name="20% - Accent1 2 2 3 14_CC1" xfId="53460" xr:uid="{576CF7AA-3C5D-4196-9304-6385B7084099}"/>
    <cellStyle name="20% - Accent1 2 2 3 15" xfId="1457" xr:uid="{00000000-0005-0000-0000-000069140000}"/>
    <cellStyle name="20% - Accent1 2 2 3 15 2" xfId="1458" xr:uid="{00000000-0005-0000-0000-00006A140000}"/>
    <cellStyle name="20% - Accent1 2 2 3 15_CC1" xfId="53461" xr:uid="{78918AEF-987C-406F-B0A4-0C348F0F645E}"/>
    <cellStyle name="20% - Accent1 2 2 3 16" xfId="1459" xr:uid="{00000000-0005-0000-0000-00006C140000}"/>
    <cellStyle name="20% - Accent1 2 2 3 16 2" xfId="1460" xr:uid="{00000000-0005-0000-0000-00006D140000}"/>
    <cellStyle name="20% - Accent1 2 2 3 16_CC1" xfId="53462"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4" xr:uid="{05D56B79-C23E-455C-90C1-DAE3C70570EB}"/>
    <cellStyle name="20% - Accent1 2 2 3 2 11" xfId="1467" xr:uid="{00000000-0005-0000-0000-000076140000}"/>
    <cellStyle name="20% - Accent1 2 2 3 2 11 2" xfId="1468" xr:uid="{00000000-0005-0000-0000-000077140000}"/>
    <cellStyle name="20% - Accent1 2 2 3 2 11_CC1" xfId="53465"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6"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7" xr:uid="{CE6825AD-938B-4A77-95B4-FC5445407161}"/>
    <cellStyle name="20% - Accent1 2 2 3 2 4" xfId="1492" xr:uid="{00000000-0005-0000-0000-000092140000}"/>
    <cellStyle name="20% - Accent1 2 2 3 2 4 2" xfId="1493" xr:uid="{00000000-0005-0000-0000-000093140000}"/>
    <cellStyle name="20% - Accent1 2 2 3 2 4_CC1" xfId="53468" xr:uid="{D979FC0B-24E2-4BF4-8E66-67E16EFF542F}"/>
    <cellStyle name="20% - Accent1 2 2 3 2 5" xfId="1494" xr:uid="{00000000-0005-0000-0000-000095140000}"/>
    <cellStyle name="20% - Accent1 2 2 3 2 5 2" xfId="1495" xr:uid="{00000000-0005-0000-0000-000096140000}"/>
    <cellStyle name="20% - Accent1 2 2 3 2 5_CC1" xfId="53469" xr:uid="{BC870AFE-C89B-4469-BED1-13FC637161AD}"/>
    <cellStyle name="20% - Accent1 2 2 3 2 6" xfId="1496" xr:uid="{00000000-0005-0000-0000-000098140000}"/>
    <cellStyle name="20% - Accent1 2 2 3 2 6 2" xfId="1497" xr:uid="{00000000-0005-0000-0000-000099140000}"/>
    <cellStyle name="20% - Accent1 2 2 3 2 6_CC1" xfId="53470" xr:uid="{5CF9DC5C-19EB-4DFA-8889-6948FF7D57C1}"/>
    <cellStyle name="20% - Accent1 2 2 3 2 7" xfId="1498" xr:uid="{00000000-0005-0000-0000-00009B140000}"/>
    <cellStyle name="20% - Accent1 2 2 3 2 7 2" xfId="1499" xr:uid="{00000000-0005-0000-0000-00009C140000}"/>
    <cellStyle name="20% - Accent1 2 2 3 2 7_CC1" xfId="53471" xr:uid="{26C6A122-11B3-436E-A5A3-7FC7BCE5A8DA}"/>
    <cellStyle name="20% - Accent1 2 2 3 2 8" xfId="1500" xr:uid="{00000000-0005-0000-0000-00009E140000}"/>
    <cellStyle name="20% - Accent1 2 2 3 2 8 2" xfId="1501" xr:uid="{00000000-0005-0000-0000-00009F140000}"/>
    <cellStyle name="20% - Accent1 2 2 3 2 8_CC1" xfId="53472" xr:uid="{1309B46F-D87F-471E-8E77-E13E0C2EC74D}"/>
    <cellStyle name="20% - Accent1 2 2 3 2 9" xfId="1502" xr:uid="{00000000-0005-0000-0000-0000A1140000}"/>
    <cellStyle name="20% - Accent1 2 2 3 2 9 2" xfId="1503" xr:uid="{00000000-0005-0000-0000-0000A2140000}"/>
    <cellStyle name="20% - Accent1 2 2 3 2 9_CC1" xfId="53473" xr:uid="{06B6F590-20E9-4382-84E6-AF44FE7DF5FB}"/>
    <cellStyle name="20% - Accent1 2 2 3 2_CC1" xfId="53463"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5" xr:uid="{FADE3082-A191-485A-86F3-F02503D426A0}"/>
    <cellStyle name="20% - Accent1 2 2 3 3 11" xfId="1511" xr:uid="{00000000-0005-0000-0000-0000AD140000}"/>
    <cellStyle name="20% - Accent1 2 2 3 3 11 2" xfId="1512" xr:uid="{00000000-0005-0000-0000-0000AE140000}"/>
    <cellStyle name="20% - Accent1 2 2 3 3 11_CC1" xfId="53476"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7"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8" xr:uid="{AA1BC439-0BF4-4FD3-8446-11285B68B48E}"/>
    <cellStyle name="20% - Accent1 2 2 3 3 4" xfId="1536" xr:uid="{00000000-0005-0000-0000-0000C9140000}"/>
    <cellStyle name="20% - Accent1 2 2 3 3 4 2" xfId="1537" xr:uid="{00000000-0005-0000-0000-0000CA140000}"/>
    <cellStyle name="20% - Accent1 2 2 3 3 4_CC1" xfId="53479" xr:uid="{71AF3D94-EBEB-463F-8D4B-F4369BEF5CCD}"/>
    <cellStyle name="20% - Accent1 2 2 3 3 5" xfId="1538" xr:uid="{00000000-0005-0000-0000-0000CC140000}"/>
    <cellStyle name="20% - Accent1 2 2 3 3 5 2" xfId="1539" xr:uid="{00000000-0005-0000-0000-0000CD140000}"/>
    <cellStyle name="20% - Accent1 2 2 3 3 5_CC1" xfId="53480" xr:uid="{917FF4A5-D3C8-4A3F-BD85-EC10ADCD918B}"/>
    <cellStyle name="20% - Accent1 2 2 3 3 6" xfId="1540" xr:uid="{00000000-0005-0000-0000-0000CF140000}"/>
    <cellStyle name="20% - Accent1 2 2 3 3 6 2" xfId="1541" xr:uid="{00000000-0005-0000-0000-0000D0140000}"/>
    <cellStyle name="20% - Accent1 2 2 3 3 6_CC1" xfId="53481" xr:uid="{813FA454-E3B7-4BC3-A377-618A2E70D0CD}"/>
    <cellStyle name="20% - Accent1 2 2 3 3 7" xfId="1542" xr:uid="{00000000-0005-0000-0000-0000D2140000}"/>
    <cellStyle name="20% - Accent1 2 2 3 3 7 2" xfId="1543" xr:uid="{00000000-0005-0000-0000-0000D3140000}"/>
    <cellStyle name="20% - Accent1 2 2 3 3 7_CC1" xfId="53482" xr:uid="{0E15D665-4966-45B5-893B-DF7EFFC02505}"/>
    <cellStyle name="20% - Accent1 2 2 3 3 8" xfId="1544" xr:uid="{00000000-0005-0000-0000-0000D5140000}"/>
    <cellStyle name="20% - Accent1 2 2 3 3 8 2" xfId="1545" xr:uid="{00000000-0005-0000-0000-0000D6140000}"/>
    <cellStyle name="20% - Accent1 2 2 3 3 8_CC1" xfId="53483" xr:uid="{7CE09048-161D-4D19-8D60-74014AD4FF3C}"/>
    <cellStyle name="20% - Accent1 2 2 3 3 9" xfId="1546" xr:uid="{00000000-0005-0000-0000-0000D8140000}"/>
    <cellStyle name="20% - Accent1 2 2 3 3 9 2" xfId="1547" xr:uid="{00000000-0005-0000-0000-0000D9140000}"/>
    <cellStyle name="20% - Accent1 2 2 3 3 9_CC1" xfId="53484" xr:uid="{53F90F5F-9094-4D47-BD7C-81703B09CF52}"/>
    <cellStyle name="20% - Accent1 2 2 3 3_CC1" xfId="53474"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6" xr:uid="{68A51DDD-355C-45BB-8FA5-60AE656937D6}"/>
    <cellStyle name="20% - Accent1 2 2 3 4 11" xfId="1551" xr:uid="{00000000-0005-0000-0000-0000E0140000}"/>
    <cellStyle name="20% - Accent1 2 2 3 4 11 2" xfId="1552" xr:uid="{00000000-0005-0000-0000-0000E1140000}"/>
    <cellStyle name="20% - Accent1 2 2 3 4 11_CC1" xfId="53487"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8"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89" xr:uid="{5A04E3BF-0155-488F-AAD7-215F1741325E}"/>
    <cellStyle name="20% - Accent1 2 2 3 4 4" xfId="1576" xr:uid="{00000000-0005-0000-0000-0000FC140000}"/>
    <cellStyle name="20% - Accent1 2 2 3 4 4 2" xfId="1577" xr:uid="{00000000-0005-0000-0000-0000FD140000}"/>
    <cellStyle name="20% - Accent1 2 2 3 4 4_CC1" xfId="53490" xr:uid="{AA3A59DF-178A-42A1-B23A-E16DC91FAD70}"/>
    <cellStyle name="20% - Accent1 2 2 3 4 5" xfId="1578" xr:uid="{00000000-0005-0000-0000-0000FF140000}"/>
    <cellStyle name="20% - Accent1 2 2 3 4 5 2" xfId="1579" xr:uid="{00000000-0005-0000-0000-000000150000}"/>
    <cellStyle name="20% - Accent1 2 2 3 4 5_CC1" xfId="53491" xr:uid="{13AB2212-73F8-49E1-A67B-FC3CC22E1C88}"/>
    <cellStyle name="20% - Accent1 2 2 3 4 6" xfId="1580" xr:uid="{00000000-0005-0000-0000-000002150000}"/>
    <cellStyle name="20% - Accent1 2 2 3 4 6 2" xfId="1581" xr:uid="{00000000-0005-0000-0000-000003150000}"/>
    <cellStyle name="20% - Accent1 2 2 3 4 6_CC1" xfId="53492" xr:uid="{B66F5BF9-51EF-463E-869F-47800ACE3F29}"/>
    <cellStyle name="20% - Accent1 2 2 3 4 7" xfId="1582" xr:uid="{00000000-0005-0000-0000-000005150000}"/>
    <cellStyle name="20% - Accent1 2 2 3 4 7 2" xfId="1583" xr:uid="{00000000-0005-0000-0000-000006150000}"/>
    <cellStyle name="20% - Accent1 2 2 3 4 7_CC1" xfId="53493" xr:uid="{CB190C4F-1556-4E0D-92BE-2F04A4CE5D91}"/>
    <cellStyle name="20% - Accent1 2 2 3 4 8" xfId="1584" xr:uid="{00000000-0005-0000-0000-000008150000}"/>
    <cellStyle name="20% - Accent1 2 2 3 4 8 2" xfId="1585" xr:uid="{00000000-0005-0000-0000-000009150000}"/>
    <cellStyle name="20% - Accent1 2 2 3 4 8_CC1" xfId="53494" xr:uid="{53D88B6D-904F-4097-ABC3-08331C9372EC}"/>
    <cellStyle name="20% - Accent1 2 2 3 4 9" xfId="1586" xr:uid="{00000000-0005-0000-0000-00000B150000}"/>
    <cellStyle name="20% - Accent1 2 2 3 4 9 2" xfId="1587" xr:uid="{00000000-0005-0000-0000-00000C150000}"/>
    <cellStyle name="20% - Accent1 2 2 3 4 9_CC1" xfId="53495" xr:uid="{50E3DAE0-709A-43A0-B47E-DCD15F0F85AB}"/>
    <cellStyle name="20% - Accent1 2 2 3 4_CC1" xfId="53485"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7" xr:uid="{29E175E6-D097-4FBC-973F-A2AA61E99524}"/>
    <cellStyle name="20% - Accent1 2 2 3 5 11" xfId="1591" xr:uid="{00000000-0005-0000-0000-000013150000}"/>
    <cellStyle name="20% - Accent1 2 2 3 5 11 2" xfId="1592" xr:uid="{00000000-0005-0000-0000-000014150000}"/>
    <cellStyle name="20% - Accent1 2 2 3 5 11_CC1" xfId="53498"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499"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0" xr:uid="{E2EC9142-5698-4A5E-8F98-96A0A755F3A5}"/>
    <cellStyle name="20% - Accent1 2 2 3 5 4" xfId="1616" xr:uid="{00000000-0005-0000-0000-00002F150000}"/>
    <cellStyle name="20% - Accent1 2 2 3 5 4 2" xfId="1617" xr:uid="{00000000-0005-0000-0000-000030150000}"/>
    <cellStyle name="20% - Accent1 2 2 3 5 4_CC1" xfId="53501" xr:uid="{0013DF4F-4E39-4C43-92EF-61CAADE6B84A}"/>
    <cellStyle name="20% - Accent1 2 2 3 5 5" xfId="1618" xr:uid="{00000000-0005-0000-0000-000032150000}"/>
    <cellStyle name="20% - Accent1 2 2 3 5 5 2" xfId="1619" xr:uid="{00000000-0005-0000-0000-000033150000}"/>
    <cellStyle name="20% - Accent1 2 2 3 5 5_CC1" xfId="53502" xr:uid="{DBE78149-BEB7-4DFD-879D-CB2E9579B517}"/>
    <cellStyle name="20% - Accent1 2 2 3 5 6" xfId="1620" xr:uid="{00000000-0005-0000-0000-000035150000}"/>
    <cellStyle name="20% - Accent1 2 2 3 5 6 2" xfId="1621" xr:uid="{00000000-0005-0000-0000-000036150000}"/>
    <cellStyle name="20% - Accent1 2 2 3 5 6_CC1" xfId="53503" xr:uid="{0A68998D-A5A0-4DEE-8384-65F5DD71A43D}"/>
    <cellStyle name="20% - Accent1 2 2 3 5 7" xfId="1622" xr:uid="{00000000-0005-0000-0000-000038150000}"/>
    <cellStyle name="20% - Accent1 2 2 3 5 7 2" xfId="1623" xr:uid="{00000000-0005-0000-0000-000039150000}"/>
    <cellStyle name="20% - Accent1 2 2 3 5 7_CC1" xfId="53504" xr:uid="{F9D9CDA0-BD24-4723-BD64-92FC01A2E594}"/>
    <cellStyle name="20% - Accent1 2 2 3 5 8" xfId="1624" xr:uid="{00000000-0005-0000-0000-00003B150000}"/>
    <cellStyle name="20% - Accent1 2 2 3 5 8 2" xfId="1625" xr:uid="{00000000-0005-0000-0000-00003C150000}"/>
    <cellStyle name="20% - Accent1 2 2 3 5 8_CC1" xfId="53505" xr:uid="{365E67DF-052D-4C5B-95FE-8CA5F7B1E193}"/>
    <cellStyle name="20% - Accent1 2 2 3 5 9" xfId="1626" xr:uid="{00000000-0005-0000-0000-00003E150000}"/>
    <cellStyle name="20% - Accent1 2 2 3 5 9 2" xfId="1627" xr:uid="{00000000-0005-0000-0000-00003F150000}"/>
    <cellStyle name="20% - Accent1 2 2 3 5 9_CC1" xfId="53506" xr:uid="{4883590F-603A-49FD-B854-52280A0BD96F}"/>
    <cellStyle name="20% - Accent1 2 2 3 5_CC1" xfId="53496"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8" xr:uid="{0EA7AE40-8D51-417E-AC4A-EF58F8D9C4E7}"/>
    <cellStyle name="20% - Accent1 2 2 3 6 11" xfId="1631" xr:uid="{00000000-0005-0000-0000-000046150000}"/>
    <cellStyle name="20% - Accent1 2 2 3 6 11 2" xfId="1632" xr:uid="{00000000-0005-0000-0000-000047150000}"/>
    <cellStyle name="20% - Accent1 2 2 3 6 11_CC1" xfId="53509"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0"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1" xr:uid="{A6F87963-C59E-49E2-B952-1C824342C35F}"/>
    <cellStyle name="20% - Accent1 2 2 3 6 4" xfId="1656" xr:uid="{00000000-0005-0000-0000-000062150000}"/>
    <cellStyle name="20% - Accent1 2 2 3 6 4 2" xfId="1657" xr:uid="{00000000-0005-0000-0000-000063150000}"/>
    <cellStyle name="20% - Accent1 2 2 3 6 4_CC1" xfId="53512" xr:uid="{2A4EB495-C479-43AB-A8FF-DD8B458D7348}"/>
    <cellStyle name="20% - Accent1 2 2 3 6 5" xfId="1658" xr:uid="{00000000-0005-0000-0000-000065150000}"/>
    <cellStyle name="20% - Accent1 2 2 3 6 5 2" xfId="1659" xr:uid="{00000000-0005-0000-0000-000066150000}"/>
    <cellStyle name="20% - Accent1 2 2 3 6 5_CC1" xfId="53513" xr:uid="{FB93621E-790F-4231-B369-41B85B4D6DEC}"/>
    <cellStyle name="20% - Accent1 2 2 3 6 6" xfId="1660" xr:uid="{00000000-0005-0000-0000-000068150000}"/>
    <cellStyle name="20% - Accent1 2 2 3 6 6 2" xfId="1661" xr:uid="{00000000-0005-0000-0000-000069150000}"/>
    <cellStyle name="20% - Accent1 2 2 3 6 6_CC1" xfId="53514" xr:uid="{BA2E1B1B-F28A-47C3-9A37-426E443FD1FD}"/>
    <cellStyle name="20% - Accent1 2 2 3 6 7" xfId="1662" xr:uid="{00000000-0005-0000-0000-00006B150000}"/>
    <cellStyle name="20% - Accent1 2 2 3 6 7 2" xfId="1663" xr:uid="{00000000-0005-0000-0000-00006C150000}"/>
    <cellStyle name="20% - Accent1 2 2 3 6 7_CC1" xfId="53515" xr:uid="{9A35237E-B03F-4428-86E4-3652AD93DEAA}"/>
    <cellStyle name="20% - Accent1 2 2 3 6 8" xfId="1664" xr:uid="{00000000-0005-0000-0000-00006E150000}"/>
    <cellStyle name="20% - Accent1 2 2 3 6 8 2" xfId="1665" xr:uid="{00000000-0005-0000-0000-00006F150000}"/>
    <cellStyle name="20% - Accent1 2 2 3 6 8_CC1" xfId="53516" xr:uid="{CF3BD791-7774-4BD4-A868-12980D402CD4}"/>
    <cellStyle name="20% - Accent1 2 2 3 6 9" xfId="1666" xr:uid="{00000000-0005-0000-0000-000071150000}"/>
    <cellStyle name="20% - Accent1 2 2 3 6 9 2" xfId="1667" xr:uid="{00000000-0005-0000-0000-000072150000}"/>
    <cellStyle name="20% - Accent1 2 2 3 6 9_CC1" xfId="53517" xr:uid="{56D7E60A-36F3-4596-9846-77350BC5B9A4}"/>
    <cellStyle name="20% - Accent1 2 2 3 6_CC1" xfId="53507"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8"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19" xr:uid="{C0F30170-AFE0-4854-B4B4-659A29683C98}"/>
    <cellStyle name="20% - Accent1 2 2 3 9" xfId="1684" xr:uid="{00000000-0005-0000-0000-000087150000}"/>
    <cellStyle name="20% - Accent1 2 2 3 9 2" xfId="1685" xr:uid="{00000000-0005-0000-0000-000088150000}"/>
    <cellStyle name="20% - Accent1 2 2 3 9_CC1" xfId="53520" xr:uid="{A1FC39E8-2414-4D46-AA7C-A06B1FA9EEF2}"/>
    <cellStyle name="20% - Accent1 2 2 3_CC1" xfId="53455"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1"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79"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3" xr:uid="{8D4BB2CD-4DCC-4346-8E0B-C6B005BD7378}"/>
    <cellStyle name="20% - Accent1 2 20 11" xfId="1704" xr:uid="{00000000-0005-0000-0000-0000A2150000}"/>
    <cellStyle name="20% - Accent1 2 20 11 2" xfId="1705" xr:uid="{00000000-0005-0000-0000-0000A3150000}"/>
    <cellStyle name="20% - Accent1 2 20 11_CC1" xfId="53524"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5"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6" xr:uid="{C2958C6F-9F3B-4599-843A-BAB9E9F76F20}"/>
    <cellStyle name="20% - Accent1 2 20 4" xfId="1729" xr:uid="{00000000-0005-0000-0000-0000BE150000}"/>
    <cellStyle name="20% - Accent1 2 20 4 2" xfId="1730" xr:uid="{00000000-0005-0000-0000-0000BF150000}"/>
    <cellStyle name="20% - Accent1 2 20 4_CC1" xfId="53527" xr:uid="{DB8745E7-931F-471E-BF44-C38D6D1F9056}"/>
    <cellStyle name="20% - Accent1 2 20 5" xfId="1731" xr:uid="{00000000-0005-0000-0000-0000C1150000}"/>
    <cellStyle name="20% - Accent1 2 20 5 2" xfId="1732" xr:uid="{00000000-0005-0000-0000-0000C2150000}"/>
    <cellStyle name="20% - Accent1 2 20 5_CC1" xfId="53528" xr:uid="{C8832382-47A8-491D-B6D3-D11524183C2C}"/>
    <cellStyle name="20% - Accent1 2 20 6" xfId="1733" xr:uid="{00000000-0005-0000-0000-0000C4150000}"/>
    <cellStyle name="20% - Accent1 2 20 6 2" xfId="1734" xr:uid="{00000000-0005-0000-0000-0000C5150000}"/>
    <cellStyle name="20% - Accent1 2 20 6_CC1" xfId="53529" xr:uid="{113F77D1-7554-4465-B0DF-083838E03DF0}"/>
    <cellStyle name="20% - Accent1 2 20 7" xfId="1735" xr:uid="{00000000-0005-0000-0000-0000C7150000}"/>
    <cellStyle name="20% - Accent1 2 20 7 2" xfId="1736" xr:uid="{00000000-0005-0000-0000-0000C8150000}"/>
    <cellStyle name="20% - Accent1 2 20 7_CC1" xfId="53530" xr:uid="{3B95465C-3557-4DCC-A5DC-0B685B4C5FC6}"/>
    <cellStyle name="20% - Accent1 2 20 8" xfId="1737" xr:uid="{00000000-0005-0000-0000-0000CA150000}"/>
    <cellStyle name="20% - Accent1 2 20 8 2" xfId="1738" xr:uid="{00000000-0005-0000-0000-0000CB150000}"/>
    <cellStyle name="20% - Accent1 2 20 8_CC1" xfId="53531" xr:uid="{9FF0D720-1C63-425F-B68D-390948A98CD7}"/>
    <cellStyle name="20% - Accent1 2 20 9" xfId="1739" xr:uid="{00000000-0005-0000-0000-0000CD150000}"/>
    <cellStyle name="20% - Accent1 2 20 9 2" xfId="1740" xr:uid="{00000000-0005-0000-0000-0000CE150000}"/>
    <cellStyle name="20% - Accent1 2 20 9_CC1" xfId="53532" xr:uid="{E6E4A96B-E952-4133-A6B6-A86B3E3F428B}"/>
    <cellStyle name="20% - Accent1 2 20_CC1" xfId="53522"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4" xr:uid="{B1DED0E4-1A6E-4C31-B103-44A013FE219E}"/>
    <cellStyle name="20% - Accent1 2 21 11" xfId="1744" xr:uid="{00000000-0005-0000-0000-0000D5150000}"/>
    <cellStyle name="20% - Accent1 2 21 11 2" xfId="1745" xr:uid="{00000000-0005-0000-0000-0000D6150000}"/>
    <cellStyle name="20% - Accent1 2 21 11_CC1" xfId="53535"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6"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7" xr:uid="{930A8CBA-3279-4938-AD74-54DCCFABA3DF}"/>
    <cellStyle name="20% - Accent1 2 21 4" xfId="1769" xr:uid="{00000000-0005-0000-0000-0000F1150000}"/>
    <cellStyle name="20% - Accent1 2 21 4 2" xfId="1770" xr:uid="{00000000-0005-0000-0000-0000F2150000}"/>
    <cellStyle name="20% - Accent1 2 21 4_CC1" xfId="53538" xr:uid="{BEE4DD99-36FD-48CD-B1F5-695E9C44C4F5}"/>
    <cellStyle name="20% - Accent1 2 21 5" xfId="1771" xr:uid="{00000000-0005-0000-0000-0000F4150000}"/>
    <cellStyle name="20% - Accent1 2 21 5 2" xfId="1772" xr:uid="{00000000-0005-0000-0000-0000F5150000}"/>
    <cellStyle name="20% - Accent1 2 21 5_CC1" xfId="53539" xr:uid="{CC122B7B-899A-403C-B563-ED81A06EBB37}"/>
    <cellStyle name="20% - Accent1 2 21 6" xfId="1773" xr:uid="{00000000-0005-0000-0000-0000F7150000}"/>
    <cellStyle name="20% - Accent1 2 21 6 2" xfId="1774" xr:uid="{00000000-0005-0000-0000-0000F8150000}"/>
    <cellStyle name="20% - Accent1 2 21 6_CC1" xfId="53540" xr:uid="{4E2EFC13-3E12-46F3-B297-C0249CBA6DD1}"/>
    <cellStyle name="20% - Accent1 2 21 7" xfId="1775" xr:uid="{00000000-0005-0000-0000-0000FA150000}"/>
    <cellStyle name="20% - Accent1 2 21 7 2" xfId="1776" xr:uid="{00000000-0005-0000-0000-0000FB150000}"/>
    <cellStyle name="20% - Accent1 2 21 7_CC1" xfId="53541" xr:uid="{04A7EF15-2B36-4591-8BA5-611E332FD4B7}"/>
    <cellStyle name="20% - Accent1 2 21 8" xfId="1777" xr:uid="{00000000-0005-0000-0000-0000FD150000}"/>
    <cellStyle name="20% - Accent1 2 21 8 2" xfId="1778" xr:uid="{00000000-0005-0000-0000-0000FE150000}"/>
    <cellStyle name="20% - Accent1 2 21 8_CC1" xfId="53542" xr:uid="{5D8F56F5-70D6-434D-92B8-B6F7A8C5B803}"/>
    <cellStyle name="20% - Accent1 2 21 9" xfId="1779" xr:uid="{00000000-0005-0000-0000-000000160000}"/>
    <cellStyle name="20% - Accent1 2 21 9 2" xfId="1780" xr:uid="{00000000-0005-0000-0000-000001160000}"/>
    <cellStyle name="20% - Accent1 2 21 9_CC1" xfId="53543" xr:uid="{3429585B-BA35-4878-9579-383E9749D537}"/>
    <cellStyle name="20% - Accent1 2 21_CC1" xfId="53533"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5" xr:uid="{89C08A04-F315-4B0A-8BA8-B0DA020015FD}"/>
    <cellStyle name="20% - Accent1 2 22 11" xfId="1784" xr:uid="{00000000-0005-0000-0000-000008160000}"/>
    <cellStyle name="20% - Accent1 2 22 11 2" xfId="1785" xr:uid="{00000000-0005-0000-0000-000009160000}"/>
    <cellStyle name="20% - Accent1 2 22 11_CC1" xfId="53546"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7"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8" xr:uid="{B4F7FA9B-4BA7-4D89-A61E-ED81BA94248B}"/>
    <cellStyle name="20% - Accent1 2 22 4" xfId="1809" xr:uid="{00000000-0005-0000-0000-000024160000}"/>
    <cellStyle name="20% - Accent1 2 22 4 2" xfId="1810" xr:uid="{00000000-0005-0000-0000-000025160000}"/>
    <cellStyle name="20% - Accent1 2 22 4_CC1" xfId="53549" xr:uid="{B886517B-8F45-4CE0-A018-E95BC18C7D7B}"/>
    <cellStyle name="20% - Accent1 2 22 5" xfId="1811" xr:uid="{00000000-0005-0000-0000-000027160000}"/>
    <cellStyle name="20% - Accent1 2 22 5 2" xfId="1812" xr:uid="{00000000-0005-0000-0000-000028160000}"/>
    <cellStyle name="20% - Accent1 2 22 5_CC1" xfId="53550" xr:uid="{3644FBA8-48F7-4C3C-A534-F07FDAEC8BAB}"/>
    <cellStyle name="20% - Accent1 2 22 6" xfId="1813" xr:uid="{00000000-0005-0000-0000-00002A160000}"/>
    <cellStyle name="20% - Accent1 2 22 6 2" xfId="1814" xr:uid="{00000000-0005-0000-0000-00002B160000}"/>
    <cellStyle name="20% - Accent1 2 22 6_CC1" xfId="53551" xr:uid="{A1CD4C57-3B59-4F5E-BEAA-C26832BDCA42}"/>
    <cellStyle name="20% - Accent1 2 22 7" xfId="1815" xr:uid="{00000000-0005-0000-0000-00002D160000}"/>
    <cellStyle name="20% - Accent1 2 22 7 2" xfId="1816" xr:uid="{00000000-0005-0000-0000-00002E160000}"/>
    <cellStyle name="20% - Accent1 2 22 7_CC1" xfId="53552" xr:uid="{FDEA1EFB-ACFB-4C99-8A0C-49E24862169A}"/>
    <cellStyle name="20% - Accent1 2 22 8" xfId="1817" xr:uid="{00000000-0005-0000-0000-000030160000}"/>
    <cellStyle name="20% - Accent1 2 22 8 2" xfId="1818" xr:uid="{00000000-0005-0000-0000-000031160000}"/>
    <cellStyle name="20% - Accent1 2 22 8_CC1" xfId="53553" xr:uid="{3CD307A3-8A5F-4CC1-A6D9-0697463439B1}"/>
    <cellStyle name="20% - Accent1 2 22 9" xfId="1819" xr:uid="{00000000-0005-0000-0000-000033160000}"/>
    <cellStyle name="20% - Accent1 2 22 9 2" xfId="1820" xr:uid="{00000000-0005-0000-0000-000034160000}"/>
    <cellStyle name="20% - Accent1 2 22 9_CC1" xfId="53554" xr:uid="{7F520541-8904-455F-A203-88F2E43459F4}"/>
    <cellStyle name="20% - Accent1 2 22_CC1" xfId="53544"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6" xr:uid="{265F1291-4C14-48B7-BA83-D60A17CC0DF8}"/>
    <cellStyle name="20% - Accent1 2 23 11" xfId="1824" xr:uid="{00000000-0005-0000-0000-00003B160000}"/>
    <cellStyle name="20% - Accent1 2 23 11 2" xfId="1825" xr:uid="{00000000-0005-0000-0000-00003C160000}"/>
    <cellStyle name="20% - Accent1 2 23 11_CC1" xfId="53557"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8"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59" xr:uid="{D5F3F274-458A-42D8-AEFE-A5EC88D354B8}"/>
    <cellStyle name="20% - Accent1 2 23 4" xfId="1849" xr:uid="{00000000-0005-0000-0000-000057160000}"/>
    <cellStyle name="20% - Accent1 2 23 4 2" xfId="1850" xr:uid="{00000000-0005-0000-0000-000058160000}"/>
    <cellStyle name="20% - Accent1 2 23 4_CC1" xfId="53560" xr:uid="{9ED094CA-7F41-4B6F-8F30-E749A5DB6D32}"/>
    <cellStyle name="20% - Accent1 2 23 5" xfId="1851" xr:uid="{00000000-0005-0000-0000-00005A160000}"/>
    <cellStyle name="20% - Accent1 2 23 5 2" xfId="1852" xr:uid="{00000000-0005-0000-0000-00005B160000}"/>
    <cellStyle name="20% - Accent1 2 23 5_CC1" xfId="53561" xr:uid="{DE522775-1CF1-4B3C-BF37-F8F96DE5EA7E}"/>
    <cellStyle name="20% - Accent1 2 23 6" xfId="1853" xr:uid="{00000000-0005-0000-0000-00005D160000}"/>
    <cellStyle name="20% - Accent1 2 23 6 2" xfId="1854" xr:uid="{00000000-0005-0000-0000-00005E160000}"/>
    <cellStyle name="20% - Accent1 2 23 6_CC1" xfId="53562" xr:uid="{7486A018-4A3A-4FAF-AEF3-EA828B7C9A50}"/>
    <cellStyle name="20% - Accent1 2 23 7" xfId="1855" xr:uid="{00000000-0005-0000-0000-000060160000}"/>
    <cellStyle name="20% - Accent1 2 23 7 2" xfId="1856" xr:uid="{00000000-0005-0000-0000-000061160000}"/>
    <cellStyle name="20% - Accent1 2 23 7_CC1" xfId="53563" xr:uid="{78DC6F5D-72E9-4FFB-90EA-3789D2B26E36}"/>
    <cellStyle name="20% - Accent1 2 23 8" xfId="1857" xr:uid="{00000000-0005-0000-0000-000063160000}"/>
    <cellStyle name="20% - Accent1 2 23 8 2" xfId="1858" xr:uid="{00000000-0005-0000-0000-000064160000}"/>
    <cellStyle name="20% - Accent1 2 23 8_CC1" xfId="53564" xr:uid="{A420BE00-9741-4417-9F2B-7E2B13B2BB62}"/>
    <cellStyle name="20% - Accent1 2 23 9" xfId="1859" xr:uid="{00000000-0005-0000-0000-000066160000}"/>
    <cellStyle name="20% - Accent1 2 23 9 2" xfId="1860" xr:uid="{00000000-0005-0000-0000-000067160000}"/>
    <cellStyle name="20% - Accent1 2 23 9_CC1" xfId="53565" xr:uid="{22E49932-894D-4371-B030-CC9E5D29D3A0}"/>
    <cellStyle name="20% - Accent1 2 23_CC1" xfId="53555"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7" xr:uid="{728D326F-9119-4918-8A63-7F1BCD6C01FB}"/>
    <cellStyle name="20% - Accent1 2 24 11" xfId="1864" xr:uid="{00000000-0005-0000-0000-00006E160000}"/>
    <cellStyle name="20% - Accent1 2 24 11 2" xfId="1865" xr:uid="{00000000-0005-0000-0000-00006F160000}"/>
    <cellStyle name="20% - Accent1 2 24 11_CC1" xfId="53568"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69"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0" xr:uid="{67535359-84C9-427F-90ED-F5B26C94227A}"/>
    <cellStyle name="20% - Accent1 2 24 4" xfId="1889" xr:uid="{00000000-0005-0000-0000-00008A160000}"/>
    <cellStyle name="20% - Accent1 2 24 4 2" xfId="1890" xr:uid="{00000000-0005-0000-0000-00008B160000}"/>
    <cellStyle name="20% - Accent1 2 24 4_CC1" xfId="53571" xr:uid="{C22D418A-51BB-48FC-973E-991C990CA847}"/>
    <cellStyle name="20% - Accent1 2 24 5" xfId="1891" xr:uid="{00000000-0005-0000-0000-00008D160000}"/>
    <cellStyle name="20% - Accent1 2 24 5 2" xfId="1892" xr:uid="{00000000-0005-0000-0000-00008E160000}"/>
    <cellStyle name="20% - Accent1 2 24 5_CC1" xfId="53572" xr:uid="{F7A5A63E-789C-452B-B216-BB8D712A18EA}"/>
    <cellStyle name="20% - Accent1 2 24 6" xfId="1893" xr:uid="{00000000-0005-0000-0000-000090160000}"/>
    <cellStyle name="20% - Accent1 2 24 6 2" xfId="1894" xr:uid="{00000000-0005-0000-0000-000091160000}"/>
    <cellStyle name="20% - Accent1 2 24 6_CC1" xfId="53573" xr:uid="{332D3BBD-7BAD-4BDA-A13D-5AED8E99BF25}"/>
    <cellStyle name="20% - Accent1 2 24 7" xfId="1895" xr:uid="{00000000-0005-0000-0000-000093160000}"/>
    <cellStyle name="20% - Accent1 2 24 7 2" xfId="1896" xr:uid="{00000000-0005-0000-0000-000094160000}"/>
    <cellStyle name="20% - Accent1 2 24 7_CC1" xfId="53574" xr:uid="{4B374F77-EDD4-4D75-918E-FC9D1B707F49}"/>
    <cellStyle name="20% - Accent1 2 24 8" xfId="1897" xr:uid="{00000000-0005-0000-0000-000096160000}"/>
    <cellStyle name="20% - Accent1 2 24 8 2" xfId="1898" xr:uid="{00000000-0005-0000-0000-000097160000}"/>
    <cellStyle name="20% - Accent1 2 24 8_CC1" xfId="53575" xr:uid="{4A2D6C9C-A11D-47DA-A3E9-C489B755DD83}"/>
    <cellStyle name="20% - Accent1 2 24 9" xfId="1899" xr:uid="{00000000-0005-0000-0000-000099160000}"/>
    <cellStyle name="20% - Accent1 2 24 9 2" xfId="1900" xr:uid="{00000000-0005-0000-0000-00009A160000}"/>
    <cellStyle name="20% - Accent1 2 24 9_CC1" xfId="53576" xr:uid="{4E251425-1AB8-4055-97A1-37489AD82B92}"/>
    <cellStyle name="20% - Accent1 2 24_CC1" xfId="53566"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8" xr:uid="{7D7CED0C-D76E-4314-8D0D-8A7BF455BFF3}"/>
    <cellStyle name="20% - Accent1 2 25 11" xfId="1904" xr:uid="{00000000-0005-0000-0000-0000A1160000}"/>
    <cellStyle name="20% - Accent1 2 25 11 2" xfId="1905" xr:uid="{00000000-0005-0000-0000-0000A2160000}"/>
    <cellStyle name="20% - Accent1 2 25 11_CC1" xfId="53579"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0"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1" xr:uid="{2B3DAB2D-5574-4DDC-8153-4D0F9903551B}"/>
    <cellStyle name="20% - Accent1 2 25 4" xfId="1929" xr:uid="{00000000-0005-0000-0000-0000BD160000}"/>
    <cellStyle name="20% - Accent1 2 25 4 2" xfId="1930" xr:uid="{00000000-0005-0000-0000-0000BE160000}"/>
    <cellStyle name="20% - Accent1 2 25 4_CC1" xfId="53582" xr:uid="{BD6FB569-CC2D-4BFA-9B57-D457F236B5B4}"/>
    <cellStyle name="20% - Accent1 2 25 5" xfId="1931" xr:uid="{00000000-0005-0000-0000-0000C0160000}"/>
    <cellStyle name="20% - Accent1 2 25 5 2" xfId="1932" xr:uid="{00000000-0005-0000-0000-0000C1160000}"/>
    <cellStyle name="20% - Accent1 2 25 5_CC1" xfId="53583" xr:uid="{82CE92FC-AB5F-4170-8109-E5C3E27221D5}"/>
    <cellStyle name="20% - Accent1 2 25 6" xfId="1933" xr:uid="{00000000-0005-0000-0000-0000C3160000}"/>
    <cellStyle name="20% - Accent1 2 25 6 2" xfId="1934" xr:uid="{00000000-0005-0000-0000-0000C4160000}"/>
    <cellStyle name="20% - Accent1 2 25 6_CC1" xfId="53584" xr:uid="{CDFE7833-5D2E-430B-BF57-76261BE16407}"/>
    <cellStyle name="20% - Accent1 2 25 7" xfId="1935" xr:uid="{00000000-0005-0000-0000-0000C6160000}"/>
    <cellStyle name="20% - Accent1 2 25 7 2" xfId="1936" xr:uid="{00000000-0005-0000-0000-0000C7160000}"/>
    <cellStyle name="20% - Accent1 2 25 7_CC1" xfId="53585" xr:uid="{3310CCD6-ECA5-4CD0-81B6-F1667656F5F1}"/>
    <cellStyle name="20% - Accent1 2 25 8" xfId="1937" xr:uid="{00000000-0005-0000-0000-0000C9160000}"/>
    <cellStyle name="20% - Accent1 2 25 8 2" xfId="1938" xr:uid="{00000000-0005-0000-0000-0000CA160000}"/>
    <cellStyle name="20% - Accent1 2 25 8_CC1" xfId="53586" xr:uid="{4CB1ADE2-029B-4775-AA76-3D03DA6A5D5E}"/>
    <cellStyle name="20% - Accent1 2 25 9" xfId="1939" xr:uid="{00000000-0005-0000-0000-0000CC160000}"/>
    <cellStyle name="20% - Accent1 2 25 9 2" xfId="1940" xr:uid="{00000000-0005-0000-0000-0000CD160000}"/>
    <cellStyle name="20% - Accent1 2 25 9_CC1" xfId="53587" xr:uid="{CF703082-2F70-47EB-8C16-645426DC138D}"/>
    <cellStyle name="20% - Accent1 2 25_CC1" xfId="53577"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89" xr:uid="{1493017C-A806-46D0-B7BC-5A8C33398C45}"/>
    <cellStyle name="20% - Accent1 2 3 19 11" xfId="1958" xr:uid="{00000000-0005-0000-0000-0000E2160000}"/>
    <cellStyle name="20% - Accent1 2 3 19 11 2" xfId="1959" xr:uid="{00000000-0005-0000-0000-0000E3160000}"/>
    <cellStyle name="20% - Accent1 2 3 19 11_CC1" xfId="53590"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1"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2" xr:uid="{4FE85D79-DF1E-428B-A395-82E59A5EE44B}"/>
    <cellStyle name="20% - Accent1 2 3 19 4" xfId="1983" xr:uid="{00000000-0005-0000-0000-0000FE160000}"/>
    <cellStyle name="20% - Accent1 2 3 19 4 2" xfId="1984" xr:uid="{00000000-0005-0000-0000-0000FF160000}"/>
    <cellStyle name="20% - Accent1 2 3 19 4_CC1" xfId="53593" xr:uid="{C3FB3C57-ADDC-40F7-923A-23AFBBE26439}"/>
    <cellStyle name="20% - Accent1 2 3 19 5" xfId="1985" xr:uid="{00000000-0005-0000-0000-000001170000}"/>
    <cellStyle name="20% - Accent1 2 3 19 5 2" xfId="1986" xr:uid="{00000000-0005-0000-0000-000002170000}"/>
    <cellStyle name="20% - Accent1 2 3 19 5_CC1" xfId="53594" xr:uid="{49490E4D-DB42-410E-B09C-B7CDE9CEC84F}"/>
    <cellStyle name="20% - Accent1 2 3 19 6" xfId="1987" xr:uid="{00000000-0005-0000-0000-000004170000}"/>
    <cellStyle name="20% - Accent1 2 3 19 6 2" xfId="1988" xr:uid="{00000000-0005-0000-0000-000005170000}"/>
    <cellStyle name="20% - Accent1 2 3 19 6_CC1" xfId="53595" xr:uid="{74D1E465-6DB9-4CBA-BB88-B2702603F3B6}"/>
    <cellStyle name="20% - Accent1 2 3 19 7" xfId="1989" xr:uid="{00000000-0005-0000-0000-000007170000}"/>
    <cellStyle name="20% - Accent1 2 3 19 7 2" xfId="1990" xr:uid="{00000000-0005-0000-0000-000008170000}"/>
    <cellStyle name="20% - Accent1 2 3 19 7_CC1" xfId="53596" xr:uid="{7C228857-A8C2-4CAD-9F4E-75ADA11DBC38}"/>
    <cellStyle name="20% - Accent1 2 3 19 8" xfId="1991" xr:uid="{00000000-0005-0000-0000-00000A170000}"/>
    <cellStyle name="20% - Accent1 2 3 19 8 2" xfId="1992" xr:uid="{00000000-0005-0000-0000-00000B170000}"/>
    <cellStyle name="20% - Accent1 2 3 19 8_CC1" xfId="53597" xr:uid="{1DB9E7C4-C245-4E20-BB56-42CFEE5908E4}"/>
    <cellStyle name="20% - Accent1 2 3 19 9" xfId="1993" xr:uid="{00000000-0005-0000-0000-00000D170000}"/>
    <cellStyle name="20% - Accent1 2 3 19 9 2" xfId="1994" xr:uid="{00000000-0005-0000-0000-00000E170000}"/>
    <cellStyle name="20% - Accent1 2 3 19 9_CC1" xfId="53598" xr:uid="{CFABFB28-D446-41A8-9BFC-6A33FE84E037}"/>
    <cellStyle name="20% - Accent1 2 3 19_CC1" xfId="53588"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599" xr:uid="{81424D0F-D2E4-45E6-A5E3-998690C982F6}"/>
    <cellStyle name="20% - Accent1 2 3 2 11" xfId="1998" xr:uid="{00000000-0005-0000-0000-000015170000}"/>
    <cellStyle name="20% - Accent1 2 3 2 11 2" xfId="1999" xr:uid="{00000000-0005-0000-0000-000016170000}"/>
    <cellStyle name="20% - Accent1 2 3 2 11_CC1" xfId="53600" xr:uid="{42CCAD1A-A4C0-4A9D-88B8-9D2CA2496CE0}"/>
    <cellStyle name="20% - Accent1 2 3 2 12" xfId="2000" xr:uid="{00000000-0005-0000-0000-000018170000}"/>
    <cellStyle name="20% - Accent1 2 3 2 12 2" xfId="2001" xr:uid="{00000000-0005-0000-0000-000019170000}"/>
    <cellStyle name="20% - Accent1 2 3 2 12_CC1" xfId="53601" xr:uid="{761B2FFB-1C08-4A40-ADE1-D144284EF554}"/>
    <cellStyle name="20% - Accent1 2 3 2 13" xfId="2002" xr:uid="{00000000-0005-0000-0000-00001B170000}"/>
    <cellStyle name="20% - Accent1 2 3 2 13 2" xfId="2003" xr:uid="{00000000-0005-0000-0000-00001C170000}"/>
    <cellStyle name="20% - Accent1 2 3 2 13_CC1" xfId="53602" xr:uid="{A6F4D699-6A15-463C-BA65-5A85F75C563C}"/>
    <cellStyle name="20% - Accent1 2 3 2 14" xfId="2004" xr:uid="{00000000-0005-0000-0000-00001E170000}"/>
    <cellStyle name="20% - Accent1 2 3 2 14 2" xfId="2005" xr:uid="{00000000-0005-0000-0000-00001F170000}"/>
    <cellStyle name="20% - Accent1 2 3 2 14_CC1" xfId="53603" xr:uid="{A098C8C0-4281-46AE-AF5C-1387A64DEBCD}"/>
    <cellStyle name="20% - Accent1 2 3 2 15" xfId="2006" xr:uid="{00000000-0005-0000-0000-000021170000}"/>
    <cellStyle name="20% - Accent1 2 3 2 15 2" xfId="2007" xr:uid="{00000000-0005-0000-0000-000022170000}"/>
    <cellStyle name="20% - Accent1 2 3 2 15_CC1" xfId="53604" xr:uid="{D466F39D-CA5E-4174-9BAD-E776FBC5F617}"/>
    <cellStyle name="20% - Accent1 2 3 2 16" xfId="2008" xr:uid="{00000000-0005-0000-0000-000024170000}"/>
    <cellStyle name="20% - Accent1 2 3 2 16 2" xfId="2009" xr:uid="{00000000-0005-0000-0000-000025170000}"/>
    <cellStyle name="20% - Accent1 2 3 2 16_CC1" xfId="53605"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0"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6"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7" xr:uid="{AF490C8B-94EA-40F0-A28F-DBFA18A5C5B8}"/>
    <cellStyle name="20% - Accent1 2 3 2 9" xfId="2038" xr:uid="{00000000-0005-0000-0000-000046170000}"/>
    <cellStyle name="20% - Accent1 2 3 2 9 2" xfId="2039" xr:uid="{00000000-0005-0000-0000-000047170000}"/>
    <cellStyle name="20% - Accent1 2 3 2 9_CC1" xfId="53608"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0" xr:uid="{05824501-09D3-4FEE-9515-E0A5A6A3E077}"/>
    <cellStyle name="20% - Accent1 2 3 20 11" xfId="2044" xr:uid="{00000000-0005-0000-0000-00004E170000}"/>
    <cellStyle name="20% - Accent1 2 3 20 11 2" xfId="2045" xr:uid="{00000000-0005-0000-0000-00004F170000}"/>
    <cellStyle name="20% - Accent1 2 3 20 11_CC1" xfId="53611"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2"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3" xr:uid="{1FF36273-13F4-4549-900E-9EEDD1062DBB}"/>
    <cellStyle name="20% - Accent1 2 3 20 4" xfId="2069" xr:uid="{00000000-0005-0000-0000-00006A170000}"/>
    <cellStyle name="20% - Accent1 2 3 20 4 2" xfId="2070" xr:uid="{00000000-0005-0000-0000-00006B170000}"/>
    <cellStyle name="20% - Accent1 2 3 20 4_CC1" xfId="53614" xr:uid="{D50B4CD7-F714-47ED-9D53-70D661DF19E8}"/>
    <cellStyle name="20% - Accent1 2 3 20 5" xfId="2071" xr:uid="{00000000-0005-0000-0000-00006D170000}"/>
    <cellStyle name="20% - Accent1 2 3 20 5 2" xfId="2072" xr:uid="{00000000-0005-0000-0000-00006E170000}"/>
    <cellStyle name="20% - Accent1 2 3 20 5_CC1" xfId="53615" xr:uid="{EB1644EF-8CE7-48CA-BC68-F245EE3EBAD4}"/>
    <cellStyle name="20% - Accent1 2 3 20 6" xfId="2073" xr:uid="{00000000-0005-0000-0000-000070170000}"/>
    <cellStyle name="20% - Accent1 2 3 20 6 2" xfId="2074" xr:uid="{00000000-0005-0000-0000-000071170000}"/>
    <cellStyle name="20% - Accent1 2 3 20 6_CC1" xfId="53616" xr:uid="{5E7091A4-D598-412C-B420-0BAA73F522A3}"/>
    <cellStyle name="20% - Accent1 2 3 20 7" xfId="2075" xr:uid="{00000000-0005-0000-0000-000073170000}"/>
    <cellStyle name="20% - Accent1 2 3 20 7 2" xfId="2076" xr:uid="{00000000-0005-0000-0000-000074170000}"/>
    <cellStyle name="20% - Accent1 2 3 20 7_CC1" xfId="53617" xr:uid="{8CE1E461-37BA-44C0-B620-5C548B503246}"/>
    <cellStyle name="20% - Accent1 2 3 20 8" xfId="2077" xr:uid="{00000000-0005-0000-0000-000076170000}"/>
    <cellStyle name="20% - Accent1 2 3 20 8 2" xfId="2078" xr:uid="{00000000-0005-0000-0000-000077170000}"/>
    <cellStyle name="20% - Accent1 2 3 20 8_CC1" xfId="53618" xr:uid="{27F6E8E9-427C-467D-A4EE-C6E27FEFED12}"/>
    <cellStyle name="20% - Accent1 2 3 20 9" xfId="2079" xr:uid="{00000000-0005-0000-0000-000079170000}"/>
    <cellStyle name="20% - Accent1 2 3 20 9 2" xfId="2080" xr:uid="{00000000-0005-0000-0000-00007A170000}"/>
    <cellStyle name="20% - Accent1 2 3 20 9_CC1" xfId="53619" xr:uid="{647CBDB4-0C65-4A29-A57C-606C32FB46F9}"/>
    <cellStyle name="20% - Accent1 2 3 20_CC1" xfId="53609"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1" xr:uid="{565D8DC5-257E-4D88-9391-7F43785A173C}"/>
    <cellStyle name="20% - Accent1 2 3 21 11" xfId="2084" xr:uid="{00000000-0005-0000-0000-000081170000}"/>
    <cellStyle name="20% - Accent1 2 3 21 11 2" xfId="2085" xr:uid="{00000000-0005-0000-0000-000082170000}"/>
    <cellStyle name="20% - Accent1 2 3 21 11_CC1" xfId="53622"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3"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4" xr:uid="{D378B624-6BDE-4962-96C3-46C828657878}"/>
    <cellStyle name="20% - Accent1 2 3 21 4" xfId="2109" xr:uid="{00000000-0005-0000-0000-00009D170000}"/>
    <cellStyle name="20% - Accent1 2 3 21 4 2" xfId="2110" xr:uid="{00000000-0005-0000-0000-00009E170000}"/>
    <cellStyle name="20% - Accent1 2 3 21 4_CC1" xfId="53625" xr:uid="{9BFBC294-2A28-4CA8-8073-BD0E4E3A731A}"/>
    <cellStyle name="20% - Accent1 2 3 21 5" xfId="2111" xr:uid="{00000000-0005-0000-0000-0000A0170000}"/>
    <cellStyle name="20% - Accent1 2 3 21 5 2" xfId="2112" xr:uid="{00000000-0005-0000-0000-0000A1170000}"/>
    <cellStyle name="20% - Accent1 2 3 21 5_CC1" xfId="53626" xr:uid="{B6FD04B2-2D03-41BC-BC6E-4CEE67BD6A12}"/>
    <cellStyle name="20% - Accent1 2 3 21 6" xfId="2113" xr:uid="{00000000-0005-0000-0000-0000A3170000}"/>
    <cellStyle name="20% - Accent1 2 3 21 6 2" xfId="2114" xr:uid="{00000000-0005-0000-0000-0000A4170000}"/>
    <cellStyle name="20% - Accent1 2 3 21 6_CC1" xfId="53627" xr:uid="{8750B8F4-9511-4035-BF99-EB492C727D1F}"/>
    <cellStyle name="20% - Accent1 2 3 21 7" xfId="2115" xr:uid="{00000000-0005-0000-0000-0000A6170000}"/>
    <cellStyle name="20% - Accent1 2 3 21 7 2" xfId="2116" xr:uid="{00000000-0005-0000-0000-0000A7170000}"/>
    <cellStyle name="20% - Accent1 2 3 21 7_CC1" xfId="53628" xr:uid="{1B7E45E7-94AC-44CD-A9C0-69D4C5529D06}"/>
    <cellStyle name="20% - Accent1 2 3 21 8" xfId="2117" xr:uid="{00000000-0005-0000-0000-0000A9170000}"/>
    <cellStyle name="20% - Accent1 2 3 21 8 2" xfId="2118" xr:uid="{00000000-0005-0000-0000-0000AA170000}"/>
    <cellStyle name="20% - Accent1 2 3 21 8_CC1" xfId="53629" xr:uid="{071C34BB-93C9-4650-8D86-4BACE2F15728}"/>
    <cellStyle name="20% - Accent1 2 3 21 9" xfId="2119" xr:uid="{00000000-0005-0000-0000-0000AC170000}"/>
    <cellStyle name="20% - Accent1 2 3 21 9 2" xfId="2120" xr:uid="{00000000-0005-0000-0000-0000AD170000}"/>
    <cellStyle name="20% - Accent1 2 3 21 9_CC1" xfId="53630" xr:uid="{E14B20F0-3225-42A7-9DCC-BC57A431E392}"/>
    <cellStyle name="20% - Accent1 2 3 21_CC1" xfId="53620"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2" xr:uid="{33F34B52-5111-4C81-ACBE-50363DABAEDF}"/>
    <cellStyle name="20% - Accent1 2 3 22 11" xfId="2124" xr:uid="{00000000-0005-0000-0000-0000B4170000}"/>
    <cellStyle name="20% - Accent1 2 3 22 11 2" xfId="2125" xr:uid="{00000000-0005-0000-0000-0000B5170000}"/>
    <cellStyle name="20% - Accent1 2 3 22 11_CC1" xfId="53633"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4"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5" xr:uid="{362C3834-58EE-4837-B8FB-660F6F3ED024}"/>
    <cellStyle name="20% - Accent1 2 3 22 4" xfId="2149" xr:uid="{00000000-0005-0000-0000-0000D0170000}"/>
    <cellStyle name="20% - Accent1 2 3 22 4 2" xfId="2150" xr:uid="{00000000-0005-0000-0000-0000D1170000}"/>
    <cellStyle name="20% - Accent1 2 3 22 4_CC1" xfId="53636" xr:uid="{68E670E5-1FDF-48C3-9640-B0380118766B}"/>
    <cellStyle name="20% - Accent1 2 3 22 5" xfId="2151" xr:uid="{00000000-0005-0000-0000-0000D3170000}"/>
    <cellStyle name="20% - Accent1 2 3 22 5 2" xfId="2152" xr:uid="{00000000-0005-0000-0000-0000D4170000}"/>
    <cellStyle name="20% - Accent1 2 3 22 5_CC1" xfId="53637" xr:uid="{5F173DEE-C335-48B6-B619-88B24CCF8B0B}"/>
    <cellStyle name="20% - Accent1 2 3 22 6" xfId="2153" xr:uid="{00000000-0005-0000-0000-0000D6170000}"/>
    <cellStyle name="20% - Accent1 2 3 22 6 2" xfId="2154" xr:uid="{00000000-0005-0000-0000-0000D7170000}"/>
    <cellStyle name="20% - Accent1 2 3 22 6_CC1" xfId="53638" xr:uid="{1DAC51D2-BB7F-46D8-99A6-0D20174B64CB}"/>
    <cellStyle name="20% - Accent1 2 3 22 7" xfId="2155" xr:uid="{00000000-0005-0000-0000-0000D9170000}"/>
    <cellStyle name="20% - Accent1 2 3 22 7 2" xfId="2156" xr:uid="{00000000-0005-0000-0000-0000DA170000}"/>
    <cellStyle name="20% - Accent1 2 3 22 7_CC1" xfId="53639" xr:uid="{CDC544EC-B731-4AD4-9AF9-98E9428B9B93}"/>
    <cellStyle name="20% - Accent1 2 3 22 8" xfId="2157" xr:uid="{00000000-0005-0000-0000-0000DC170000}"/>
    <cellStyle name="20% - Accent1 2 3 22 8 2" xfId="2158" xr:uid="{00000000-0005-0000-0000-0000DD170000}"/>
    <cellStyle name="20% - Accent1 2 3 22 8_CC1" xfId="53640" xr:uid="{81E06CDD-8E91-4ECA-B226-9A7E61485CCA}"/>
    <cellStyle name="20% - Accent1 2 3 22 9" xfId="2159" xr:uid="{00000000-0005-0000-0000-0000DF170000}"/>
    <cellStyle name="20% - Accent1 2 3 22 9 2" xfId="2160" xr:uid="{00000000-0005-0000-0000-0000E0170000}"/>
    <cellStyle name="20% - Accent1 2 3 22 9_CC1" xfId="53641" xr:uid="{E61285BA-B824-43C0-B308-D54BA99D6C41}"/>
    <cellStyle name="20% - Accent1 2 3 22_CC1" xfId="53631"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2"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3" xr:uid="{A5910219-A211-4E34-8B07-D2BE57FA612E}"/>
    <cellStyle name="20% - Accent1 2 3 25" xfId="2177" xr:uid="{00000000-0005-0000-0000-0000F5170000}"/>
    <cellStyle name="20% - Accent1 2 3 25 2" xfId="2178" xr:uid="{00000000-0005-0000-0000-0000F6170000}"/>
    <cellStyle name="20% - Accent1 2 3 25_CC1" xfId="53644" xr:uid="{6ED5E432-3105-4F81-863F-8186A5B62174}"/>
    <cellStyle name="20% - Accent1 2 3 26" xfId="2179" xr:uid="{00000000-0005-0000-0000-0000F8170000}"/>
    <cellStyle name="20% - Accent1 2 3 26 2" xfId="2180" xr:uid="{00000000-0005-0000-0000-0000F9170000}"/>
    <cellStyle name="20% - Accent1 2 3 26_CC1" xfId="53645" xr:uid="{AEB1EDD5-B9EB-4874-971D-74C7E660C0FC}"/>
    <cellStyle name="20% - Accent1 2 3 27" xfId="2181" xr:uid="{00000000-0005-0000-0000-0000FB170000}"/>
    <cellStyle name="20% - Accent1 2 3 27 2" xfId="2182" xr:uid="{00000000-0005-0000-0000-0000FC170000}"/>
    <cellStyle name="20% - Accent1 2 3 27_CC1" xfId="53646" xr:uid="{2868DDAF-4FE9-4FEE-BA3B-2BFF1CC9EA53}"/>
    <cellStyle name="20% - Accent1 2 3 28" xfId="2183" xr:uid="{00000000-0005-0000-0000-0000FE170000}"/>
    <cellStyle name="20% - Accent1 2 3 28 2" xfId="2184" xr:uid="{00000000-0005-0000-0000-0000FF170000}"/>
    <cellStyle name="20% - Accent1 2 3 28_CC1" xfId="53647" xr:uid="{E4FF0FE0-0416-401D-8243-952873DF593E}"/>
    <cellStyle name="20% - Accent1 2 3 29" xfId="2185" xr:uid="{00000000-0005-0000-0000-000001180000}"/>
    <cellStyle name="20% - Accent1 2 3 29 2" xfId="2186" xr:uid="{00000000-0005-0000-0000-000002180000}"/>
    <cellStyle name="20% - Accent1 2 3 29_CC1" xfId="53648" xr:uid="{811DEEB9-59FA-4304-A740-E0E4A252F700}"/>
    <cellStyle name="20% - Accent1 2 3 3" xfId="2187" xr:uid="{00000000-0005-0000-0000-000004180000}"/>
    <cellStyle name="20% - Accent1 2 3 3 2" xfId="43181" xr:uid="{00000000-0005-0000-0000-000005180000}"/>
    <cellStyle name="20% - Accent1 2 3 3_CC1" xfId="53649" xr:uid="{4B167F92-45F5-47B3-9673-120BC217109F}"/>
    <cellStyle name="20% - Accent1 2 3 30" xfId="2188" xr:uid="{00000000-0005-0000-0000-000006180000}"/>
    <cellStyle name="20% - Accent1 2 3 30 2" xfId="2189" xr:uid="{00000000-0005-0000-0000-000007180000}"/>
    <cellStyle name="20% - Accent1 2 3 30_CC1" xfId="53650" xr:uid="{BAC7846E-02AD-4BA7-B8E1-90C5DAE58EA1}"/>
    <cellStyle name="20% - Accent1 2 3 31" xfId="2190" xr:uid="{00000000-0005-0000-0000-000009180000}"/>
    <cellStyle name="20% - Accent1 2 3 31 2" xfId="2191" xr:uid="{00000000-0005-0000-0000-00000A180000}"/>
    <cellStyle name="20% - Accent1 2 3 31_CC1" xfId="53651" xr:uid="{80DD5F07-E1F5-4421-BEC4-18945DCE48A8}"/>
    <cellStyle name="20% - Accent1 2 3 32" xfId="2192" xr:uid="{00000000-0005-0000-0000-00000C180000}"/>
    <cellStyle name="20% - Accent1 2 3 32 2" xfId="2193" xr:uid="{00000000-0005-0000-0000-00000D180000}"/>
    <cellStyle name="20% - Accent1 2 3 32_CC1" xfId="53652"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2" xr:uid="{00000000-0005-0000-0000-000017180000}"/>
    <cellStyle name="20% - Accent1 2 3 4_CC1" xfId="53653" xr:uid="{5C169F8C-3ACD-47D1-B706-ACB6DB2A7304}"/>
    <cellStyle name="20% - Accent1 2 3 40" xfId="12559" xr:uid="{00000000-0005-0000-0000-000018180000}"/>
    <cellStyle name="20% - Accent1 2 3 41" xfId="12560" xr:uid="{00000000-0005-0000-0000-000019180000}"/>
    <cellStyle name="20% - Accent1 2 3 42" xfId="43183" xr:uid="{00000000-0005-0000-0000-00001A180000}"/>
    <cellStyle name="20% - Accent1 2 3 5" xfId="2202" xr:uid="{00000000-0005-0000-0000-00001B180000}"/>
    <cellStyle name="20% - Accent1 2 3 5 2" xfId="43184" xr:uid="{00000000-0005-0000-0000-00001C180000}"/>
    <cellStyle name="20% - Accent1 2 3 5_CC1" xfId="53654"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5"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6" xr:uid="{C7519B6D-6B16-462D-A81D-FE0CD87F56CA}"/>
    <cellStyle name="20% - Accent1 2 41 3" xfId="2225" xr:uid="{00000000-0005-0000-0000-000036180000}"/>
    <cellStyle name="20% - Accent1 2 41 3 2" xfId="2226" xr:uid="{00000000-0005-0000-0000-000037180000}"/>
    <cellStyle name="20% - Accent1 2 41 3_CC1" xfId="53657" xr:uid="{AE476FBC-3B5B-4F48-B7C8-057D3D85BEC6}"/>
    <cellStyle name="20% - Accent1 2 41_CC1" xfId="53655"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59" xr:uid="{CC6C372D-CAB9-4C08-AA41-A3FA0005182E}"/>
    <cellStyle name="20% - Accent1 2 42 3" xfId="2230" xr:uid="{00000000-0005-0000-0000-00003E180000}"/>
    <cellStyle name="20% - Accent1 2 42 3 2" xfId="2231" xr:uid="{00000000-0005-0000-0000-00003F180000}"/>
    <cellStyle name="20% - Accent1 2 42 3_CC1" xfId="53660" xr:uid="{83E26DF2-0F25-4BA5-A9F9-09DB04C9A889}"/>
    <cellStyle name="20% - Accent1 2 42_CC1" xfId="53658" xr:uid="{F10D79E0-84C3-4D6D-9CB1-D07089447CD6}"/>
    <cellStyle name="20% - Accent1 2 43" xfId="2232" xr:uid="{00000000-0005-0000-0000-000042180000}"/>
    <cellStyle name="20% - Accent1 2 43 2" xfId="2233" xr:uid="{00000000-0005-0000-0000-000043180000}"/>
    <cellStyle name="20% - Accent1 2 43_CC1" xfId="53661" xr:uid="{CF77289B-BC58-47F2-8748-2E0BBA39F6D9}"/>
    <cellStyle name="20% - Accent1 2 44" xfId="2234" xr:uid="{00000000-0005-0000-0000-000045180000}"/>
    <cellStyle name="20% - Accent1 2 44 2" xfId="2235" xr:uid="{00000000-0005-0000-0000-000046180000}"/>
    <cellStyle name="20% - Accent1 2 44_CC1" xfId="53662" xr:uid="{8544AF48-B87D-48C1-AA67-7684EB83D128}"/>
    <cellStyle name="20% - Accent1 2 45" xfId="2236" xr:uid="{00000000-0005-0000-0000-000048180000}"/>
    <cellStyle name="20% - Accent1 2 46" xfId="12562" xr:uid="{00000000-0005-0000-0000-000049180000}"/>
    <cellStyle name="20% - Accent1 2 47" xfId="36807"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5" xr:uid="{BFB53E87-51CD-4E49-873E-3D99C7D98407}"/>
    <cellStyle name="20% - Accent1 2 5 19 11" xfId="2250" xr:uid="{00000000-0005-0000-0000-000059180000}"/>
    <cellStyle name="20% - Accent1 2 5 19 11 2" xfId="2251" xr:uid="{00000000-0005-0000-0000-00005A180000}"/>
    <cellStyle name="20% - Accent1 2 5 19 11_CC1" xfId="53666"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7"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8" xr:uid="{4038FB4F-1D2C-43C3-BA4B-2F8DDF6883EC}"/>
    <cellStyle name="20% - Accent1 2 5 19 4" xfId="2275" xr:uid="{00000000-0005-0000-0000-000075180000}"/>
    <cellStyle name="20% - Accent1 2 5 19 4 2" xfId="2276" xr:uid="{00000000-0005-0000-0000-000076180000}"/>
    <cellStyle name="20% - Accent1 2 5 19 4_CC1" xfId="53669" xr:uid="{87726A10-0033-4B4C-89AE-EB3163108372}"/>
    <cellStyle name="20% - Accent1 2 5 19 5" xfId="2277" xr:uid="{00000000-0005-0000-0000-000078180000}"/>
    <cellStyle name="20% - Accent1 2 5 19 5 2" xfId="2278" xr:uid="{00000000-0005-0000-0000-000079180000}"/>
    <cellStyle name="20% - Accent1 2 5 19 5_CC1" xfId="53670" xr:uid="{85B2EF8C-46E6-4611-8325-7524946FF2C0}"/>
    <cellStyle name="20% - Accent1 2 5 19 6" xfId="2279" xr:uid="{00000000-0005-0000-0000-00007B180000}"/>
    <cellStyle name="20% - Accent1 2 5 19 6 2" xfId="2280" xr:uid="{00000000-0005-0000-0000-00007C180000}"/>
    <cellStyle name="20% - Accent1 2 5 19 6_CC1" xfId="53671" xr:uid="{4638B736-F06A-4773-B8C8-C17F22BC703F}"/>
    <cellStyle name="20% - Accent1 2 5 19 7" xfId="2281" xr:uid="{00000000-0005-0000-0000-00007E180000}"/>
    <cellStyle name="20% - Accent1 2 5 19 7 2" xfId="2282" xr:uid="{00000000-0005-0000-0000-00007F180000}"/>
    <cellStyle name="20% - Accent1 2 5 19 7_CC1" xfId="53672" xr:uid="{F8E24C1C-FB4E-4801-AA3A-EBA8FB0BA355}"/>
    <cellStyle name="20% - Accent1 2 5 19 8" xfId="2283" xr:uid="{00000000-0005-0000-0000-000081180000}"/>
    <cellStyle name="20% - Accent1 2 5 19 8 2" xfId="2284" xr:uid="{00000000-0005-0000-0000-000082180000}"/>
    <cellStyle name="20% - Accent1 2 5 19 8_CC1" xfId="53673" xr:uid="{9F2F974F-9E3F-4866-869B-2CC81E51F930}"/>
    <cellStyle name="20% - Accent1 2 5 19 9" xfId="2285" xr:uid="{00000000-0005-0000-0000-000084180000}"/>
    <cellStyle name="20% - Accent1 2 5 19 9 2" xfId="2286" xr:uid="{00000000-0005-0000-0000-000085180000}"/>
    <cellStyle name="20% - Accent1 2 5 19 9_CC1" xfId="53674" xr:uid="{C62731E3-0E23-4587-BEDD-AB0D391A692E}"/>
    <cellStyle name="20% - Accent1 2 5 19_CC1" xfId="53664"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6" xr:uid="{4C835E5E-5734-44BA-9831-913A458596C6}"/>
    <cellStyle name="20% - Accent1 2 5 2 11" xfId="2290" xr:uid="{00000000-0005-0000-0000-00008C180000}"/>
    <cellStyle name="20% - Accent1 2 5 2 11 2" xfId="2291" xr:uid="{00000000-0005-0000-0000-00008D180000}"/>
    <cellStyle name="20% - Accent1 2 5 2 11_CC1" xfId="53677" xr:uid="{B946B708-A6FA-4834-A4E6-7A25DA5FBFF3}"/>
    <cellStyle name="20% - Accent1 2 5 2 12" xfId="2292" xr:uid="{00000000-0005-0000-0000-00008F180000}"/>
    <cellStyle name="20% - Accent1 2 5 2 12 2" xfId="2293" xr:uid="{00000000-0005-0000-0000-000090180000}"/>
    <cellStyle name="20% - Accent1 2 5 2 12_CC1" xfId="53678" xr:uid="{9460E9D8-4B1D-4290-BE34-FA2F2D78C51D}"/>
    <cellStyle name="20% - Accent1 2 5 2 13" xfId="2294" xr:uid="{00000000-0005-0000-0000-000092180000}"/>
    <cellStyle name="20% - Accent1 2 5 2 13 2" xfId="2295" xr:uid="{00000000-0005-0000-0000-000093180000}"/>
    <cellStyle name="20% - Accent1 2 5 2 13_CC1" xfId="53679" xr:uid="{5A8D6E07-2C86-4FDA-941C-1A08335AE2EF}"/>
    <cellStyle name="20% - Accent1 2 5 2 14" xfId="2296" xr:uid="{00000000-0005-0000-0000-000095180000}"/>
    <cellStyle name="20% - Accent1 2 5 2 14 2" xfId="2297" xr:uid="{00000000-0005-0000-0000-000096180000}"/>
    <cellStyle name="20% - Accent1 2 5 2 14_CC1" xfId="53680" xr:uid="{9F25DC28-A005-42F7-B41A-9D25391DD700}"/>
    <cellStyle name="20% - Accent1 2 5 2 15" xfId="2298" xr:uid="{00000000-0005-0000-0000-000098180000}"/>
    <cellStyle name="20% - Accent1 2 5 2 15 2" xfId="2299" xr:uid="{00000000-0005-0000-0000-000099180000}"/>
    <cellStyle name="20% - Accent1 2 5 2 15_CC1" xfId="53681" xr:uid="{16A36C3B-A5EF-4D1C-B48D-4CEDEC568651}"/>
    <cellStyle name="20% - Accent1 2 5 2 16" xfId="2300" xr:uid="{00000000-0005-0000-0000-00009B180000}"/>
    <cellStyle name="20% - Accent1 2 5 2 16 2" xfId="2301" xr:uid="{00000000-0005-0000-0000-00009C180000}"/>
    <cellStyle name="20% - Accent1 2 5 2 16_CC1" xfId="53682"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3"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4" xr:uid="{420555A2-92E7-4ADE-A545-C99DF3DC1762}"/>
    <cellStyle name="20% - Accent1 2 5 2 9" xfId="2330" xr:uid="{00000000-0005-0000-0000-0000BC180000}"/>
    <cellStyle name="20% - Accent1 2 5 2 9 2" xfId="2331" xr:uid="{00000000-0005-0000-0000-0000BD180000}"/>
    <cellStyle name="20% - Accent1 2 5 2 9_CC1" xfId="53685" xr:uid="{721DDD38-4471-4671-99AF-AC5D9AAC2192}"/>
    <cellStyle name="20% - Accent1 2 5 2_CC1" xfId="53675"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7" xr:uid="{E07759CD-26D5-4AAB-B4D0-77DB81E40E66}"/>
    <cellStyle name="20% - Accent1 2 5 20 11" xfId="2335" xr:uid="{00000000-0005-0000-0000-0000C4180000}"/>
    <cellStyle name="20% - Accent1 2 5 20 11 2" xfId="2336" xr:uid="{00000000-0005-0000-0000-0000C5180000}"/>
    <cellStyle name="20% - Accent1 2 5 20 11_CC1" xfId="53688"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89"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0" xr:uid="{7E78BD09-DA59-4BA3-851C-FB756C4ECBBF}"/>
    <cellStyle name="20% - Accent1 2 5 20 4" xfId="2360" xr:uid="{00000000-0005-0000-0000-0000E0180000}"/>
    <cellStyle name="20% - Accent1 2 5 20 4 2" xfId="2361" xr:uid="{00000000-0005-0000-0000-0000E1180000}"/>
    <cellStyle name="20% - Accent1 2 5 20 4_CC1" xfId="53691" xr:uid="{00F86A2C-EE7D-4BBD-8B7D-4EFC853C0B53}"/>
    <cellStyle name="20% - Accent1 2 5 20 5" xfId="2362" xr:uid="{00000000-0005-0000-0000-0000E3180000}"/>
    <cellStyle name="20% - Accent1 2 5 20 5 2" xfId="2363" xr:uid="{00000000-0005-0000-0000-0000E4180000}"/>
    <cellStyle name="20% - Accent1 2 5 20 5_CC1" xfId="53692" xr:uid="{067C04DD-E712-4C2C-8D74-9D900506D1A9}"/>
    <cellStyle name="20% - Accent1 2 5 20 6" xfId="2364" xr:uid="{00000000-0005-0000-0000-0000E6180000}"/>
    <cellStyle name="20% - Accent1 2 5 20 6 2" xfId="2365" xr:uid="{00000000-0005-0000-0000-0000E7180000}"/>
    <cellStyle name="20% - Accent1 2 5 20 6_CC1" xfId="53693" xr:uid="{ABE561CC-E80C-417E-A988-12D2716D43F3}"/>
    <cellStyle name="20% - Accent1 2 5 20 7" xfId="2366" xr:uid="{00000000-0005-0000-0000-0000E9180000}"/>
    <cellStyle name="20% - Accent1 2 5 20 7 2" xfId="2367" xr:uid="{00000000-0005-0000-0000-0000EA180000}"/>
    <cellStyle name="20% - Accent1 2 5 20 7_CC1" xfId="53694" xr:uid="{096240FD-A63A-4B64-B17B-2C670830176E}"/>
    <cellStyle name="20% - Accent1 2 5 20 8" xfId="2368" xr:uid="{00000000-0005-0000-0000-0000EC180000}"/>
    <cellStyle name="20% - Accent1 2 5 20 8 2" xfId="2369" xr:uid="{00000000-0005-0000-0000-0000ED180000}"/>
    <cellStyle name="20% - Accent1 2 5 20 8_CC1" xfId="53695" xr:uid="{4062B75A-B57B-4978-81BD-39F4A7BCB5D5}"/>
    <cellStyle name="20% - Accent1 2 5 20 9" xfId="2370" xr:uid="{00000000-0005-0000-0000-0000EF180000}"/>
    <cellStyle name="20% - Accent1 2 5 20 9 2" xfId="2371" xr:uid="{00000000-0005-0000-0000-0000F0180000}"/>
    <cellStyle name="20% - Accent1 2 5 20 9_CC1" xfId="53696" xr:uid="{6A0F349F-385B-43BA-B073-6671BD9BE594}"/>
    <cellStyle name="20% - Accent1 2 5 20_CC1" xfId="53686"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8" xr:uid="{14001033-0267-4837-9537-5F7DA56CC937}"/>
    <cellStyle name="20% - Accent1 2 5 21 11" xfId="2375" xr:uid="{00000000-0005-0000-0000-0000F7180000}"/>
    <cellStyle name="20% - Accent1 2 5 21 11 2" xfId="2376" xr:uid="{00000000-0005-0000-0000-0000F8180000}"/>
    <cellStyle name="20% - Accent1 2 5 21 11_CC1" xfId="53699"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0"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1" xr:uid="{4F535EC6-54A5-42DC-B50A-4E4640C07577}"/>
    <cellStyle name="20% - Accent1 2 5 21 4" xfId="2400" xr:uid="{00000000-0005-0000-0000-000013190000}"/>
    <cellStyle name="20% - Accent1 2 5 21 4 2" xfId="2401" xr:uid="{00000000-0005-0000-0000-000014190000}"/>
    <cellStyle name="20% - Accent1 2 5 21 4_CC1" xfId="53702" xr:uid="{EF6B7043-FD47-437A-B974-AAEE2E32DF13}"/>
    <cellStyle name="20% - Accent1 2 5 21 5" xfId="2402" xr:uid="{00000000-0005-0000-0000-000016190000}"/>
    <cellStyle name="20% - Accent1 2 5 21 5 2" xfId="2403" xr:uid="{00000000-0005-0000-0000-000017190000}"/>
    <cellStyle name="20% - Accent1 2 5 21 5_CC1" xfId="53703" xr:uid="{50F7A6FE-F94F-4FF9-84F4-B4CA80943191}"/>
    <cellStyle name="20% - Accent1 2 5 21 6" xfId="2404" xr:uid="{00000000-0005-0000-0000-000019190000}"/>
    <cellStyle name="20% - Accent1 2 5 21 6 2" xfId="2405" xr:uid="{00000000-0005-0000-0000-00001A190000}"/>
    <cellStyle name="20% - Accent1 2 5 21 6_CC1" xfId="53704" xr:uid="{AE09FA17-08D3-4D18-83C6-DA1B727EAAC3}"/>
    <cellStyle name="20% - Accent1 2 5 21 7" xfId="2406" xr:uid="{00000000-0005-0000-0000-00001C190000}"/>
    <cellStyle name="20% - Accent1 2 5 21 7 2" xfId="2407" xr:uid="{00000000-0005-0000-0000-00001D190000}"/>
    <cellStyle name="20% - Accent1 2 5 21 7_CC1" xfId="53705" xr:uid="{63436267-9EC1-4A26-8714-BBCCC79EF2DE}"/>
    <cellStyle name="20% - Accent1 2 5 21 8" xfId="2408" xr:uid="{00000000-0005-0000-0000-00001F190000}"/>
    <cellStyle name="20% - Accent1 2 5 21 8 2" xfId="2409" xr:uid="{00000000-0005-0000-0000-000020190000}"/>
    <cellStyle name="20% - Accent1 2 5 21 8_CC1" xfId="53706" xr:uid="{4A6D22CD-41C7-415B-B425-E1312A9ACFBE}"/>
    <cellStyle name="20% - Accent1 2 5 21 9" xfId="2410" xr:uid="{00000000-0005-0000-0000-000022190000}"/>
    <cellStyle name="20% - Accent1 2 5 21 9 2" xfId="2411" xr:uid="{00000000-0005-0000-0000-000023190000}"/>
    <cellStyle name="20% - Accent1 2 5 21 9_CC1" xfId="53707" xr:uid="{F196A5A5-A9BE-4A02-B6B9-3E7461AB0777}"/>
    <cellStyle name="20% - Accent1 2 5 21_CC1" xfId="53697"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09" xr:uid="{CA6D8FCC-579C-48D9-920F-60070E22D6C3}"/>
    <cellStyle name="20% - Accent1 2 5 22 11" xfId="2415" xr:uid="{00000000-0005-0000-0000-00002A190000}"/>
    <cellStyle name="20% - Accent1 2 5 22 11 2" xfId="2416" xr:uid="{00000000-0005-0000-0000-00002B190000}"/>
    <cellStyle name="20% - Accent1 2 5 22 11_CC1" xfId="53710"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1"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8"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3"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2"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6"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3" xr:uid="{A05AB7F5-6EBA-46D5-90E6-F9B1DD47AFE8}"/>
    <cellStyle name="20% - Accent1 30" xfId="13911" xr:uid="{00000000-0005-0000-0000-0000871E0000}"/>
    <cellStyle name="20% - Accent1 31" xfId="13912" xr:uid="{00000000-0005-0000-0000-0000881E0000}"/>
    <cellStyle name="20% - Accent1 32" xfId="37203" xr:uid="{00000000-0005-0000-0000-0000891E0000}"/>
    <cellStyle name="20% - Accent1 33" xfId="43187" xr:uid="{00000000-0005-0000-0000-00008A1E0000}"/>
    <cellStyle name="20% - Accent1 34" xfId="43188" xr:uid="{00000000-0005-0000-0000-00008B1E0000}"/>
    <cellStyle name="20% - Accent1 35" xfId="43189" xr:uid="{00000000-0005-0000-0000-00008C1E0000}"/>
    <cellStyle name="20% - Accent1 36" xfId="43190"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1" xr:uid="{00000000-0005-0000-0000-0000171F0000}"/>
    <cellStyle name="20% - Accent2 18" xfId="43192" xr:uid="{00000000-0005-0000-0000-0000181F0000}"/>
    <cellStyle name="20% - Accent2 19" xfId="43193"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4"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5" xr:uid="{00000000-0005-0000-0000-0000261F0000}"/>
    <cellStyle name="20% - Accent2 2 3 2_CC1" xfId="53714" xr:uid="{10CDF341-9ED9-412F-AE6B-3930AAB4DE96}"/>
    <cellStyle name="20% - Accent2 2 3 3" xfId="14038" xr:uid="{00000000-0005-0000-0000-0000271F0000}"/>
    <cellStyle name="20% - Accent2 2 3 3 2" xfId="43196" xr:uid="{00000000-0005-0000-0000-0000281F0000}"/>
    <cellStyle name="20% - Accent2 2 3 4" xfId="43197" xr:uid="{00000000-0005-0000-0000-0000291F0000}"/>
    <cellStyle name="20% - Accent2 2 3 5" xfId="43198" xr:uid="{00000000-0005-0000-0000-00002A1F0000}"/>
    <cellStyle name="20% - Accent2 2 3 6" xfId="43199"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0" xr:uid="{00000000-0005-0000-0000-00002F1F0000}"/>
    <cellStyle name="20% - Accent2 2 4_AVA DVA EL" xfId="43201"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2" xr:uid="{00000000-0005-0000-0000-0000341F0000}"/>
    <cellStyle name="20% - Accent2 2_4 manuell" xfId="53715" xr:uid="{45E3C54B-C3D6-4F9F-9566-75A40618F803}"/>
    <cellStyle name="20% - Accent2 20" xfId="43203" xr:uid="{00000000-0005-0000-0000-0000361F0000}"/>
    <cellStyle name="20% - Accent2 3" xfId="2450" xr:uid="{00000000-0005-0000-0000-0000371F0000}"/>
    <cellStyle name="20% - Accent2 3 2" xfId="14043" xr:uid="{00000000-0005-0000-0000-0000381F0000}"/>
    <cellStyle name="20% - Accent2 3 3" xfId="43204" xr:uid="{00000000-0005-0000-0000-0000391F0000}"/>
    <cellStyle name="20% - Accent2 3_4 manuell" xfId="53716"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4" xr:uid="{00000000-0005-0000-0000-00008C1F0000}"/>
    <cellStyle name="20% - Accent3 19" xfId="43205"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6"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7" xr:uid="{00000000-0005-0000-0000-0000961F0000}"/>
    <cellStyle name="20% - Accent3 2 3 2_CC1" xfId="53717" xr:uid="{2BFC0269-FCB9-4398-8067-8D27D0C4B523}"/>
    <cellStyle name="20% - Accent3 2 3 3" xfId="14109" xr:uid="{00000000-0005-0000-0000-0000971F0000}"/>
    <cellStyle name="20% - Accent3 2 3 3 2" xfId="43208" xr:uid="{00000000-0005-0000-0000-0000981F0000}"/>
    <cellStyle name="20% - Accent3 2 3 4" xfId="43209" xr:uid="{00000000-0005-0000-0000-0000991F0000}"/>
    <cellStyle name="20% - Accent3 2 3 5" xfId="43210" xr:uid="{00000000-0005-0000-0000-00009A1F0000}"/>
    <cellStyle name="20% - Accent3 2 3 6" xfId="43211"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2" xr:uid="{00000000-0005-0000-0000-00009F1F0000}"/>
    <cellStyle name="20% - Accent3 2 4_AVA DVA EL" xfId="43213"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4" xr:uid="{00000000-0005-0000-0000-0000A41F0000}"/>
    <cellStyle name="20% - Accent3 2_4 manuell" xfId="53718" xr:uid="{A3EC239B-40FA-4037-84C4-A8E6C28B2D63}"/>
    <cellStyle name="20% - Accent3 20" xfId="43215" xr:uid="{00000000-0005-0000-0000-0000A61F0000}"/>
    <cellStyle name="20% - Accent3 3" xfId="2468" xr:uid="{00000000-0005-0000-0000-0000A71F0000}"/>
    <cellStyle name="20% - Accent3 3 2" xfId="14114" xr:uid="{00000000-0005-0000-0000-0000A81F0000}"/>
    <cellStyle name="20% - Accent3 3 3" xfId="43216" xr:uid="{00000000-0005-0000-0000-0000A91F0000}"/>
    <cellStyle name="20% - Accent3 3_4 manuell" xfId="53719"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5" xr:uid="{00000000-0005-0000-0000-00000A200000}"/>
    <cellStyle name="20% - Accent4 19" xfId="43217"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8"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19"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0" xr:uid="{00000000-0005-0000-0000-000029200000}"/>
    <cellStyle name="20% - Accent4 2 3 3_AVA DVA EL" xfId="14214" xr:uid="{00000000-0005-0000-0000-00002A200000}"/>
    <cellStyle name="20% - Accent4 2 3 4" xfId="43221" xr:uid="{00000000-0005-0000-0000-00002B200000}"/>
    <cellStyle name="20% - Accent4 2 3 5" xfId="43222" xr:uid="{00000000-0005-0000-0000-00002C200000}"/>
    <cellStyle name="20% - Accent4 2 3 6" xfId="43223"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4"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5" xr:uid="{00000000-0005-0000-0000-00003F200000}"/>
    <cellStyle name="20% - Accent4 2_4 manuell" xfId="53720" xr:uid="{B7BC626F-75A3-493F-8372-26FA672AD160}"/>
    <cellStyle name="20% - Accent4 20" xfId="43226"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7" xr:uid="{00000000-0005-0000-0000-000046200000}"/>
    <cellStyle name="20% - Accent4 3_4 manuell" xfId="53721"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6" xr:uid="{00000000-0005-0000-0000-00008F200000}"/>
    <cellStyle name="20% - Accent5 14" xfId="43228" xr:uid="{00000000-0005-0000-0000-000090200000}"/>
    <cellStyle name="20% - Accent5 15" xfId="43229" xr:uid="{00000000-0005-0000-0000-000091200000}"/>
    <cellStyle name="20% - Accent5 16" xfId="43230"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1"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2" xr:uid="{00000000-0005-0000-0000-0000AC200000}"/>
    <cellStyle name="20% - Accent5 2_4 manuell" xfId="53722"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3" xr:uid="{00000000-0005-0000-0000-0000B4200000}"/>
    <cellStyle name="20% - Accent5 3_4 manuell" xfId="53723"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4" xr:uid="{00000000-0005-0000-0000-0000F0200000}"/>
    <cellStyle name="20% - Accent6 14" xfId="43235" xr:uid="{00000000-0005-0000-0000-0000F1200000}"/>
    <cellStyle name="20% - Accent6 15" xfId="43236" xr:uid="{00000000-0005-0000-0000-0000F2200000}"/>
    <cellStyle name="20% - Accent6 16" xfId="43237" xr:uid="{00000000-0005-0000-0000-0000F3200000}"/>
    <cellStyle name="20% - Accent6 2" xfId="2516" xr:uid="{00000000-0005-0000-0000-0000F4200000}"/>
    <cellStyle name="20% - Accent6 2 10" xfId="43238"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39"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4"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0" xr:uid="{00000000-0005-0000-0000-000032210000}"/>
    <cellStyle name="20% - Accent6 3_4 manuell" xfId="53725"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7"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8"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09"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0"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1"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2"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6"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7"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8"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29"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0"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1"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4"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5" xr:uid="{00000000-0005-0000-0000-0000AB210000}"/>
    <cellStyle name="20% - uthevingsfarge 1 10 2 2_CC1" xfId="53732" xr:uid="{FD851EDC-EA42-4218-BADC-0ECE5EC7F455}"/>
    <cellStyle name="20% - uthevingsfarge 1 10 2 3" xfId="37216" xr:uid="{00000000-0005-0000-0000-0000AC210000}"/>
    <cellStyle name="20% - uthevingsfarge 1 10 2 4" xfId="37217" xr:uid="{00000000-0005-0000-0000-0000AD210000}"/>
    <cellStyle name="20% - uthevingsfarge 1 10 2 5" xfId="37218" xr:uid="{00000000-0005-0000-0000-0000AE210000}"/>
    <cellStyle name="20% - uthevingsfarge 1 10 2 6" xfId="37214" xr:uid="{00000000-0005-0000-0000-0000AF210000}"/>
    <cellStyle name="20% - uthevingsfarge 1 10 2_4 manuell" xfId="53733" xr:uid="{0A0D6DDE-0C73-4ADB-A1E7-879740F6BC70}"/>
    <cellStyle name="20% - uthevingsfarge 1 10 3" xfId="2557" xr:uid="{00000000-0005-0000-0000-0000B1210000}"/>
    <cellStyle name="20% - uthevingsfarge 1 10 3 2" xfId="37219" xr:uid="{00000000-0005-0000-0000-0000B2210000}"/>
    <cellStyle name="20% - uthevingsfarge 1 10 3_CC1" xfId="53734" xr:uid="{2989A824-404D-41BC-95B2-112F8855F70B}"/>
    <cellStyle name="20% - uthevingsfarge 1 10 4" xfId="37220" xr:uid="{00000000-0005-0000-0000-0000B3210000}"/>
    <cellStyle name="20% - uthevingsfarge 1 10 5" xfId="37221" xr:uid="{00000000-0005-0000-0000-0000B4210000}"/>
    <cellStyle name="20% - uthevingsfarge 1 10 6" xfId="37222" xr:uid="{00000000-0005-0000-0000-0000B5210000}"/>
    <cellStyle name="20% - uthevingsfarge 1 10 7" xfId="37213" xr:uid="{00000000-0005-0000-0000-0000B6210000}"/>
    <cellStyle name="20% - uthevingsfarge 1 10_4 manuell" xfId="53735"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5" xr:uid="{00000000-0005-0000-0000-0000BB210000}"/>
    <cellStyle name="20% - uthevingsfarge 1 11 2 2_CC1" xfId="53736" xr:uid="{04E831ED-8D92-4D08-84A8-9ED82D36A8E1}"/>
    <cellStyle name="20% - uthevingsfarge 1 11 2 3" xfId="37226" xr:uid="{00000000-0005-0000-0000-0000BC210000}"/>
    <cellStyle name="20% - uthevingsfarge 1 11 2 4" xfId="37227" xr:uid="{00000000-0005-0000-0000-0000BD210000}"/>
    <cellStyle name="20% - uthevingsfarge 1 11 2 5" xfId="37228" xr:uid="{00000000-0005-0000-0000-0000BE210000}"/>
    <cellStyle name="20% - uthevingsfarge 1 11 2 6" xfId="37224" xr:uid="{00000000-0005-0000-0000-0000BF210000}"/>
    <cellStyle name="20% - uthevingsfarge 1 11 2_4 manuell" xfId="53737" xr:uid="{0B1FBA9C-FA00-4B91-A748-BDF579EFD775}"/>
    <cellStyle name="20% - uthevingsfarge 1 11 3" xfId="2561" xr:uid="{00000000-0005-0000-0000-0000C1210000}"/>
    <cellStyle name="20% - uthevingsfarge 1 11 3 2" xfId="37229" xr:uid="{00000000-0005-0000-0000-0000C2210000}"/>
    <cellStyle name="20% - uthevingsfarge 1 11 3_CC1" xfId="53738" xr:uid="{987C2CFE-49C6-4F70-94E7-4BC262D0E888}"/>
    <cellStyle name="20% - uthevingsfarge 1 11 4" xfId="37230" xr:uid="{00000000-0005-0000-0000-0000C3210000}"/>
    <cellStyle name="20% - uthevingsfarge 1 11 5" xfId="37231" xr:uid="{00000000-0005-0000-0000-0000C4210000}"/>
    <cellStyle name="20% - uthevingsfarge 1 11 6" xfId="37232" xr:uid="{00000000-0005-0000-0000-0000C5210000}"/>
    <cellStyle name="20% - uthevingsfarge 1 11 7" xfId="37223" xr:uid="{00000000-0005-0000-0000-0000C6210000}"/>
    <cellStyle name="20% - uthevingsfarge 1 11_4 manuell" xfId="53739"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5" xr:uid="{00000000-0005-0000-0000-0000CB210000}"/>
    <cellStyle name="20% - uthevingsfarge 1 12 2 2_CC1" xfId="53740" xr:uid="{22CA2238-31C2-479A-ADCD-EAD54CEFF8CF}"/>
    <cellStyle name="20% - uthevingsfarge 1 12 2 3" xfId="37236" xr:uid="{00000000-0005-0000-0000-0000CC210000}"/>
    <cellStyle name="20% - uthevingsfarge 1 12 2 4" xfId="37237" xr:uid="{00000000-0005-0000-0000-0000CD210000}"/>
    <cellStyle name="20% - uthevingsfarge 1 12 2 5" xfId="37238" xr:uid="{00000000-0005-0000-0000-0000CE210000}"/>
    <cellStyle name="20% - uthevingsfarge 1 12 2 6" xfId="37234" xr:uid="{00000000-0005-0000-0000-0000CF210000}"/>
    <cellStyle name="20% - uthevingsfarge 1 12 2_4 manuell" xfId="53741" xr:uid="{185C61FB-6ED4-405B-B474-D3FE8857605F}"/>
    <cellStyle name="20% - uthevingsfarge 1 12 3" xfId="2565" xr:uid="{00000000-0005-0000-0000-0000D1210000}"/>
    <cellStyle name="20% - uthevingsfarge 1 12 3 2" xfId="37239" xr:uid="{00000000-0005-0000-0000-0000D2210000}"/>
    <cellStyle name="20% - uthevingsfarge 1 12 3_CC1" xfId="53742" xr:uid="{AF31C7F1-33DC-468A-979D-7FA2DCC0870A}"/>
    <cellStyle name="20% - uthevingsfarge 1 12 4" xfId="37240" xr:uid="{00000000-0005-0000-0000-0000D3210000}"/>
    <cellStyle name="20% - uthevingsfarge 1 12 5" xfId="37241" xr:uid="{00000000-0005-0000-0000-0000D4210000}"/>
    <cellStyle name="20% - uthevingsfarge 1 12 6" xfId="37242" xr:uid="{00000000-0005-0000-0000-0000D5210000}"/>
    <cellStyle name="20% - uthevingsfarge 1 12 7" xfId="37233" xr:uid="{00000000-0005-0000-0000-0000D6210000}"/>
    <cellStyle name="20% - uthevingsfarge 1 12_4 manuell" xfId="53743"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5" xr:uid="{00000000-0005-0000-0000-0000DB210000}"/>
    <cellStyle name="20% - uthevingsfarge 1 13 2 2_CC1" xfId="53744" xr:uid="{B8523E5E-216F-49A0-BEAA-54FA9A9D9D4E}"/>
    <cellStyle name="20% - uthevingsfarge 1 13 2 3" xfId="37246" xr:uid="{00000000-0005-0000-0000-0000DC210000}"/>
    <cellStyle name="20% - uthevingsfarge 1 13 2 4" xfId="37247" xr:uid="{00000000-0005-0000-0000-0000DD210000}"/>
    <cellStyle name="20% - uthevingsfarge 1 13 2 5" xfId="37248" xr:uid="{00000000-0005-0000-0000-0000DE210000}"/>
    <cellStyle name="20% - uthevingsfarge 1 13 2 6" xfId="37244" xr:uid="{00000000-0005-0000-0000-0000DF210000}"/>
    <cellStyle name="20% - uthevingsfarge 1 13 2_4 manuell" xfId="53745" xr:uid="{60019445-33EE-49D4-90AD-C32BA0196CFA}"/>
    <cellStyle name="20% - uthevingsfarge 1 13 3" xfId="2569" xr:uid="{00000000-0005-0000-0000-0000E1210000}"/>
    <cellStyle name="20% - uthevingsfarge 1 13 3 2" xfId="37249" xr:uid="{00000000-0005-0000-0000-0000E2210000}"/>
    <cellStyle name="20% - uthevingsfarge 1 13 3_CC1" xfId="53746" xr:uid="{DA9E4576-55BA-490C-9520-5743C56EF88F}"/>
    <cellStyle name="20% - uthevingsfarge 1 13 4" xfId="37250" xr:uid="{00000000-0005-0000-0000-0000E3210000}"/>
    <cellStyle name="20% - uthevingsfarge 1 13 5" xfId="37251" xr:uid="{00000000-0005-0000-0000-0000E4210000}"/>
    <cellStyle name="20% - uthevingsfarge 1 13 6" xfId="37252" xr:uid="{00000000-0005-0000-0000-0000E5210000}"/>
    <cellStyle name="20% - uthevingsfarge 1 13 7" xfId="37243" xr:uid="{00000000-0005-0000-0000-0000E6210000}"/>
    <cellStyle name="20% - uthevingsfarge 1 13_4 manuell" xfId="53747"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5" xr:uid="{00000000-0005-0000-0000-0000EB210000}"/>
    <cellStyle name="20% - uthevingsfarge 1 14 2 2_CC1" xfId="53748" xr:uid="{352817D3-7B3B-47ED-AA4B-833EDD1B9B2B}"/>
    <cellStyle name="20% - uthevingsfarge 1 14 2 3" xfId="37256" xr:uid="{00000000-0005-0000-0000-0000EC210000}"/>
    <cellStyle name="20% - uthevingsfarge 1 14 2 4" xfId="37257" xr:uid="{00000000-0005-0000-0000-0000ED210000}"/>
    <cellStyle name="20% - uthevingsfarge 1 14 2 5" xfId="37258" xr:uid="{00000000-0005-0000-0000-0000EE210000}"/>
    <cellStyle name="20% - uthevingsfarge 1 14 2 6" xfId="37254" xr:uid="{00000000-0005-0000-0000-0000EF210000}"/>
    <cellStyle name="20% - uthevingsfarge 1 14 2_4 manuell" xfId="53749" xr:uid="{94E13EE4-C832-46BB-98ED-851EE203916B}"/>
    <cellStyle name="20% - uthevingsfarge 1 14 3" xfId="2573" xr:uid="{00000000-0005-0000-0000-0000F1210000}"/>
    <cellStyle name="20% - uthevingsfarge 1 14 3 2" xfId="37259" xr:uid="{00000000-0005-0000-0000-0000F2210000}"/>
    <cellStyle name="20% - uthevingsfarge 1 14 3_CC1" xfId="53750" xr:uid="{B8E7CE1D-CC0C-4246-8833-8B1D595A110D}"/>
    <cellStyle name="20% - uthevingsfarge 1 14 4" xfId="37260" xr:uid="{00000000-0005-0000-0000-0000F3210000}"/>
    <cellStyle name="20% - uthevingsfarge 1 14 5" xfId="37261" xr:uid="{00000000-0005-0000-0000-0000F4210000}"/>
    <cellStyle name="20% - uthevingsfarge 1 14 6" xfId="37262" xr:uid="{00000000-0005-0000-0000-0000F5210000}"/>
    <cellStyle name="20% - uthevingsfarge 1 14 7" xfId="37253" xr:uid="{00000000-0005-0000-0000-0000F6210000}"/>
    <cellStyle name="20% - uthevingsfarge 1 14_4 manuell" xfId="53751"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5" xr:uid="{00000000-0005-0000-0000-0000FB210000}"/>
    <cellStyle name="20% - uthevingsfarge 1 15 2 2_CC1" xfId="53752" xr:uid="{381E9608-ED3D-4802-A061-9A768943BACA}"/>
    <cellStyle name="20% - uthevingsfarge 1 15 2 3" xfId="37266" xr:uid="{00000000-0005-0000-0000-0000FC210000}"/>
    <cellStyle name="20% - uthevingsfarge 1 15 2 4" xfId="37267" xr:uid="{00000000-0005-0000-0000-0000FD210000}"/>
    <cellStyle name="20% - uthevingsfarge 1 15 2 5" xfId="37268" xr:uid="{00000000-0005-0000-0000-0000FE210000}"/>
    <cellStyle name="20% - uthevingsfarge 1 15 2 6" xfId="37264" xr:uid="{00000000-0005-0000-0000-0000FF210000}"/>
    <cellStyle name="20% - uthevingsfarge 1 15 2_4 manuell" xfId="53753" xr:uid="{D0B0AF61-F5E8-4607-9C18-181BDACD2366}"/>
    <cellStyle name="20% - uthevingsfarge 1 15 3" xfId="2577" xr:uid="{00000000-0005-0000-0000-000001220000}"/>
    <cellStyle name="20% - uthevingsfarge 1 15 3 2" xfId="37269" xr:uid="{00000000-0005-0000-0000-000002220000}"/>
    <cellStyle name="20% - uthevingsfarge 1 15 3_CC1" xfId="53754" xr:uid="{36171085-B619-43B4-AB41-278DEFF7E735}"/>
    <cellStyle name="20% - uthevingsfarge 1 15 4" xfId="37270" xr:uid="{00000000-0005-0000-0000-000003220000}"/>
    <cellStyle name="20% - uthevingsfarge 1 15 5" xfId="37271" xr:uid="{00000000-0005-0000-0000-000004220000}"/>
    <cellStyle name="20% - uthevingsfarge 1 15 6" xfId="37272" xr:uid="{00000000-0005-0000-0000-000005220000}"/>
    <cellStyle name="20% - uthevingsfarge 1 15 7" xfId="37263" xr:uid="{00000000-0005-0000-0000-000006220000}"/>
    <cellStyle name="20% - uthevingsfarge 1 15_4 manuell" xfId="53755"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5" xr:uid="{00000000-0005-0000-0000-00000B220000}"/>
    <cellStyle name="20% - uthevingsfarge 1 16 2 2_CC1" xfId="53756" xr:uid="{BBAB7DEF-65C5-4C57-9040-A6A4CAA5596B}"/>
    <cellStyle name="20% - uthevingsfarge 1 16 2 3" xfId="37276" xr:uid="{00000000-0005-0000-0000-00000C220000}"/>
    <cellStyle name="20% - uthevingsfarge 1 16 2 4" xfId="37277" xr:uid="{00000000-0005-0000-0000-00000D220000}"/>
    <cellStyle name="20% - uthevingsfarge 1 16 2 5" xfId="37278" xr:uid="{00000000-0005-0000-0000-00000E220000}"/>
    <cellStyle name="20% - uthevingsfarge 1 16 2 6" xfId="37274" xr:uid="{00000000-0005-0000-0000-00000F220000}"/>
    <cellStyle name="20% - uthevingsfarge 1 16 2_4 manuell" xfId="53757" xr:uid="{38C89F5B-037E-4D50-96D6-20E72DFE8A3E}"/>
    <cellStyle name="20% - uthevingsfarge 1 16 3" xfId="2581" xr:uid="{00000000-0005-0000-0000-000011220000}"/>
    <cellStyle name="20% - uthevingsfarge 1 16 3 2" xfId="37279" xr:uid="{00000000-0005-0000-0000-000012220000}"/>
    <cellStyle name="20% - uthevingsfarge 1 16 3_CC1" xfId="53758" xr:uid="{D93E3089-0E4A-4B1F-B6F1-9C63CE7D0F71}"/>
    <cellStyle name="20% - uthevingsfarge 1 16 4" xfId="37280" xr:uid="{00000000-0005-0000-0000-000013220000}"/>
    <cellStyle name="20% - uthevingsfarge 1 16 5" xfId="37281" xr:uid="{00000000-0005-0000-0000-000014220000}"/>
    <cellStyle name="20% - uthevingsfarge 1 16 6" xfId="37282" xr:uid="{00000000-0005-0000-0000-000015220000}"/>
    <cellStyle name="20% - uthevingsfarge 1 16 7" xfId="37273" xr:uid="{00000000-0005-0000-0000-000016220000}"/>
    <cellStyle name="20% - uthevingsfarge 1 16_4 manuell" xfId="53759"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5" xr:uid="{00000000-0005-0000-0000-00001B220000}"/>
    <cellStyle name="20% - uthevingsfarge 1 17 2 2_CC1" xfId="53760" xr:uid="{1C307C0F-ADF0-4E19-A0F7-533FF2A12B27}"/>
    <cellStyle name="20% - uthevingsfarge 1 17 2 3" xfId="37286" xr:uid="{00000000-0005-0000-0000-00001C220000}"/>
    <cellStyle name="20% - uthevingsfarge 1 17 2 4" xfId="37287" xr:uid="{00000000-0005-0000-0000-00001D220000}"/>
    <cellStyle name="20% - uthevingsfarge 1 17 2 5" xfId="37288" xr:uid="{00000000-0005-0000-0000-00001E220000}"/>
    <cellStyle name="20% - uthevingsfarge 1 17 2 6" xfId="37284" xr:uid="{00000000-0005-0000-0000-00001F220000}"/>
    <cellStyle name="20% - uthevingsfarge 1 17 2_4 manuell" xfId="53761" xr:uid="{BA4DD408-8BF6-4937-A359-61C1A5630B2E}"/>
    <cellStyle name="20% - uthevingsfarge 1 17 3" xfId="2585" xr:uid="{00000000-0005-0000-0000-000021220000}"/>
    <cellStyle name="20% - uthevingsfarge 1 17 3 2" xfId="37289" xr:uid="{00000000-0005-0000-0000-000022220000}"/>
    <cellStyle name="20% - uthevingsfarge 1 17 3_CC1" xfId="53762" xr:uid="{9639EB06-D559-42D1-AD2F-F8970FD78D58}"/>
    <cellStyle name="20% - uthevingsfarge 1 17 4" xfId="37290" xr:uid="{00000000-0005-0000-0000-000023220000}"/>
    <cellStyle name="20% - uthevingsfarge 1 17 5" xfId="37291" xr:uid="{00000000-0005-0000-0000-000024220000}"/>
    <cellStyle name="20% - uthevingsfarge 1 17 6" xfId="37292" xr:uid="{00000000-0005-0000-0000-000025220000}"/>
    <cellStyle name="20% - uthevingsfarge 1 17 7" xfId="37283" xr:uid="{00000000-0005-0000-0000-000026220000}"/>
    <cellStyle name="20% - uthevingsfarge 1 17_4 manuell" xfId="53763"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5" xr:uid="{00000000-0005-0000-0000-00002B220000}"/>
    <cellStyle name="20% - uthevingsfarge 1 18 2 2_CC1" xfId="53764" xr:uid="{3967D1C4-D510-462B-82AD-82F0D5F00AFF}"/>
    <cellStyle name="20% - uthevingsfarge 1 18 2 3" xfId="37296" xr:uid="{00000000-0005-0000-0000-00002C220000}"/>
    <cellStyle name="20% - uthevingsfarge 1 18 2 4" xfId="37297" xr:uid="{00000000-0005-0000-0000-00002D220000}"/>
    <cellStyle name="20% - uthevingsfarge 1 18 2 5" xfId="37298" xr:uid="{00000000-0005-0000-0000-00002E220000}"/>
    <cellStyle name="20% - uthevingsfarge 1 18 2 6" xfId="37294" xr:uid="{00000000-0005-0000-0000-00002F220000}"/>
    <cellStyle name="20% - uthevingsfarge 1 18 2_4 manuell" xfId="53765" xr:uid="{117E08DE-796B-4794-8145-E8E27071CA33}"/>
    <cellStyle name="20% - uthevingsfarge 1 18 3" xfId="2589" xr:uid="{00000000-0005-0000-0000-000031220000}"/>
    <cellStyle name="20% - uthevingsfarge 1 18 3 2" xfId="37299" xr:uid="{00000000-0005-0000-0000-000032220000}"/>
    <cellStyle name="20% - uthevingsfarge 1 18 3_CC1" xfId="53766" xr:uid="{025738B3-FED7-4418-BC15-C128D8816388}"/>
    <cellStyle name="20% - uthevingsfarge 1 18 4" xfId="37300" xr:uid="{00000000-0005-0000-0000-000033220000}"/>
    <cellStyle name="20% - uthevingsfarge 1 18 5" xfId="37301" xr:uid="{00000000-0005-0000-0000-000034220000}"/>
    <cellStyle name="20% - uthevingsfarge 1 18 6" xfId="37302" xr:uid="{00000000-0005-0000-0000-000035220000}"/>
    <cellStyle name="20% - uthevingsfarge 1 18 7" xfId="37293" xr:uid="{00000000-0005-0000-0000-000036220000}"/>
    <cellStyle name="20% - uthevingsfarge 1 18_4 manuell" xfId="53767"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5" xr:uid="{00000000-0005-0000-0000-00003B220000}"/>
    <cellStyle name="20% - uthevingsfarge 1 19 2 2_CC1" xfId="53768" xr:uid="{217EED1C-5641-45EF-89CD-378B3A117644}"/>
    <cellStyle name="20% - uthevingsfarge 1 19 2 3" xfId="37306" xr:uid="{00000000-0005-0000-0000-00003C220000}"/>
    <cellStyle name="20% - uthevingsfarge 1 19 2 4" xfId="37307" xr:uid="{00000000-0005-0000-0000-00003D220000}"/>
    <cellStyle name="20% - uthevingsfarge 1 19 2 5" xfId="37308" xr:uid="{00000000-0005-0000-0000-00003E220000}"/>
    <cellStyle name="20% - uthevingsfarge 1 19 2 6" xfId="37304" xr:uid="{00000000-0005-0000-0000-00003F220000}"/>
    <cellStyle name="20% - uthevingsfarge 1 19 2_4 manuell" xfId="53769" xr:uid="{A99A2810-AF2B-4567-B572-6279D0B6A0F5}"/>
    <cellStyle name="20% - uthevingsfarge 1 19 3" xfId="2593" xr:uid="{00000000-0005-0000-0000-000041220000}"/>
    <cellStyle name="20% - uthevingsfarge 1 19 3 2" xfId="37309" xr:uid="{00000000-0005-0000-0000-000042220000}"/>
    <cellStyle name="20% - uthevingsfarge 1 19 3_CC1" xfId="53770" xr:uid="{A72DCFEA-23CF-48EE-8057-EBD08EF72308}"/>
    <cellStyle name="20% - uthevingsfarge 1 19 4" xfId="37310" xr:uid="{00000000-0005-0000-0000-000043220000}"/>
    <cellStyle name="20% - uthevingsfarge 1 19 5" xfId="37311" xr:uid="{00000000-0005-0000-0000-000044220000}"/>
    <cellStyle name="20% - uthevingsfarge 1 19 6" xfId="37312" xr:uid="{00000000-0005-0000-0000-000045220000}"/>
    <cellStyle name="20% - uthevingsfarge 1 19 7" xfId="37303" xr:uid="{00000000-0005-0000-0000-000046220000}"/>
    <cellStyle name="20% - uthevingsfarge 1 19_4 manuell" xfId="53771"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1" xr:uid="{00000000-0005-0000-0000-00004F220000}"/>
    <cellStyle name="20% - uthevingsfarge 1 2 14" xfId="43242" xr:uid="{00000000-0005-0000-0000-000050220000}"/>
    <cellStyle name="20% - uthevingsfarge 1 2 15" xfId="43243" xr:uid="{00000000-0005-0000-0000-000051220000}"/>
    <cellStyle name="20% - uthevingsfarge 1 2 16" xfId="43244" xr:uid="{00000000-0005-0000-0000-000052220000}"/>
    <cellStyle name="20% - uthevingsfarge 1 2 2" xfId="2595" xr:uid="{00000000-0005-0000-0000-000053220000}"/>
    <cellStyle name="20% - uthevingsfarge 1 2 2 10" xfId="43245" xr:uid="{00000000-0005-0000-0000-000054220000}"/>
    <cellStyle name="20% - uthevingsfarge 1 2 2 11" xfId="43246" xr:uid="{00000000-0005-0000-0000-000055220000}"/>
    <cellStyle name="20% - uthevingsfarge 1 2 2 2" xfId="2596" xr:uid="{00000000-0005-0000-0000-000056220000}"/>
    <cellStyle name="20% - uthevingsfarge 1 2 2 2 10" xfId="43247" xr:uid="{00000000-0005-0000-0000-000057220000}"/>
    <cellStyle name="20% - uthevingsfarge 1 2 2 2 2" xfId="14464" xr:uid="{00000000-0005-0000-0000-000058220000}"/>
    <cellStyle name="20% - uthevingsfarge 1 2 2 2 2 2" xfId="14465" xr:uid="{00000000-0005-0000-0000-000059220000}"/>
    <cellStyle name="20% - uthevingsfarge 1 2 2 2 2 2 2" xfId="43248" xr:uid="{00000000-0005-0000-0000-00005A220000}"/>
    <cellStyle name="20% - uthevingsfarge 1 2 2 2 2 2 2 2" xfId="43249" xr:uid="{00000000-0005-0000-0000-00005B220000}"/>
    <cellStyle name="20% - uthevingsfarge 1 2 2 2 2 2 3" xfId="43250" xr:uid="{00000000-0005-0000-0000-00005C220000}"/>
    <cellStyle name="20% - uthevingsfarge 1 2 2 2 2 2_3. Chng in credit spreads" xfId="43251" xr:uid="{00000000-0005-0000-0000-00005D220000}"/>
    <cellStyle name="20% - uthevingsfarge 1 2 2 2 2 3" xfId="14466" xr:uid="{00000000-0005-0000-0000-00005E220000}"/>
    <cellStyle name="20% - uthevingsfarge 1 2 2 2 2 3 2" xfId="43252" xr:uid="{00000000-0005-0000-0000-00005F220000}"/>
    <cellStyle name="20% - uthevingsfarge 1 2 2 2 2 4" xfId="43253" xr:uid="{00000000-0005-0000-0000-000060220000}"/>
    <cellStyle name="20% - uthevingsfarge 1 2 2 2 2 5" xfId="43254" xr:uid="{00000000-0005-0000-0000-000061220000}"/>
    <cellStyle name="20% - uthevingsfarge 1 2 2 2 2 6" xfId="43255" xr:uid="{00000000-0005-0000-0000-000062220000}"/>
    <cellStyle name="20% - uthevingsfarge 1 2 2 2 2_3. Chng in credit spreads" xfId="43256" xr:uid="{00000000-0005-0000-0000-000063220000}"/>
    <cellStyle name="20% - uthevingsfarge 1 2 2 2 3" xfId="14467" xr:uid="{00000000-0005-0000-0000-000064220000}"/>
    <cellStyle name="20% - uthevingsfarge 1 2 2 2 3 2" xfId="14468" xr:uid="{00000000-0005-0000-0000-000065220000}"/>
    <cellStyle name="20% - uthevingsfarge 1 2 2 2 3 2 2" xfId="43257" xr:uid="{00000000-0005-0000-0000-000066220000}"/>
    <cellStyle name="20% - uthevingsfarge 1 2 2 2 3 2 2 2" xfId="43258" xr:uid="{00000000-0005-0000-0000-000067220000}"/>
    <cellStyle name="20% - uthevingsfarge 1 2 2 2 3 2 3" xfId="43259" xr:uid="{00000000-0005-0000-0000-000068220000}"/>
    <cellStyle name="20% - uthevingsfarge 1 2 2 2 3 2_3. Chng in credit spreads" xfId="43260" xr:uid="{00000000-0005-0000-0000-000069220000}"/>
    <cellStyle name="20% - uthevingsfarge 1 2 2 2 3 3" xfId="14469" xr:uid="{00000000-0005-0000-0000-00006A220000}"/>
    <cellStyle name="20% - uthevingsfarge 1 2 2 2 3 3 2" xfId="43261" xr:uid="{00000000-0005-0000-0000-00006B220000}"/>
    <cellStyle name="20% - uthevingsfarge 1 2 2 2 3 4" xfId="43262" xr:uid="{00000000-0005-0000-0000-00006C220000}"/>
    <cellStyle name="20% - uthevingsfarge 1 2 2 2 3 5" xfId="43263" xr:uid="{00000000-0005-0000-0000-00006D220000}"/>
    <cellStyle name="20% - uthevingsfarge 1 2 2 2 3 6" xfId="43264" xr:uid="{00000000-0005-0000-0000-00006E220000}"/>
    <cellStyle name="20% - uthevingsfarge 1 2 2 2 3_3. Chng in credit spreads" xfId="43265" xr:uid="{00000000-0005-0000-0000-00006F220000}"/>
    <cellStyle name="20% - uthevingsfarge 1 2 2 2 4" xfId="14470" xr:uid="{00000000-0005-0000-0000-000070220000}"/>
    <cellStyle name="20% - uthevingsfarge 1 2 2 2 4 2" xfId="14471" xr:uid="{00000000-0005-0000-0000-000071220000}"/>
    <cellStyle name="20% - uthevingsfarge 1 2 2 2 4 2 2" xfId="43266" xr:uid="{00000000-0005-0000-0000-000072220000}"/>
    <cellStyle name="20% - uthevingsfarge 1 2 2 2 4 3" xfId="14472" xr:uid="{00000000-0005-0000-0000-000073220000}"/>
    <cellStyle name="20% - uthevingsfarge 1 2 2 2 4 4" xfId="43267" xr:uid="{00000000-0005-0000-0000-000074220000}"/>
    <cellStyle name="20% - uthevingsfarge 1 2 2 2 4 5" xfId="43268" xr:uid="{00000000-0005-0000-0000-000075220000}"/>
    <cellStyle name="20% - uthevingsfarge 1 2 2 2 4 6" xfId="43269" xr:uid="{00000000-0005-0000-0000-000076220000}"/>
    <cellStyle name="20% - uthevingsfarge 1 2 2 2 4_3. Chng in credit spreads" xfId="43270" xr:uid="{00000000-0005-0000-0000-000077220000}"/>
    <cellStyle name="20% - uthevingsfarge 1 2 2 2 5" xfId="14473" xr:uid="{00000000-0005-0000-0000-000078220000}"/>
    <cellStyle name="20% - uthevingsfarge 1 2 2 2 5 2" xfId="14474" xr:uid="{00000000-0005-0000-0000-000079220000}"/>
    <cellStyle name="20% - uthevingsfarge 1 2 2 2 5 2 2" xfId="43271" xr:uid="{00000000-0005-0000-0000-00007A220000}"/>
    <cellStyle name="20% - uthevingsfarge 1 2 2 2 5 3" xfId="14475" xr:uid="{00000000-0005-0000-0000-00007B220000}"/>
    <cellStyle name="20% - uthevingsfarge 1 2 2 2 5 4" xfId="43272" xr:uid="{00000000-0005-0000-0000-00007C220000}"/>
    <cellStyle name="20% - uthevingsfarge 1 2 2 2 5 5" xfId="43273" xr:uid="{00000000-0005-0000-0000-00007D220000}"/>
    <cellStyle name="20% - uthevingsfarge 1 2 2 2 5_3. Chng in credit spreads" xfId="43274" xr:uid="{00000000-0005-0000-0000-00007E220000}"/>
    <cellStyle name="20% - uthevingsfarge 1 2 2 2 6" xfId="14476" xr:uid="{00000000-0005-0000-0000-00007F220000}"/>
    <cellStyle name="20% - uthevingsfarge 1 2 2 2 6 2" xfId="43275" xr:uid="{00000000-0005-0000-0000-000080220000}"/>
    <cellStyle name="20% - uthevingsfarge 1 2 2 2 7" xfId="14477" xr:uid="{00000000-0005-0000-0000-000081220000}"/>
    <cellStyle name="20% - uthevingsfarge 1 2 2 2 8" xfId="37314" xr:uid="{00000000-0005-0000-0000-000082220000}"/>
    <cellStyle name="20% - uthevingsfarge 1 2 2 2 9" xfId="43276" xr:uid="{00000000-0005-0000-0000-000083220000}"/>
    <cellStyle name="20% - uthevingsfarge 1 2 2 2_3. Chng in credit spreads" xfId="43277" xr:uid="{00000000-0005-0000-0000-000084220000}"/>
    <cellStyle name="20% - uthevingsfarge 1 2 2 3" xfId="14478" xr:uid="{00000000-0005-0000-0000-000085220000}"/>
    <cellStyle name="20% - uthevingsfarge 1 2 2 3 2" xfId="14479" xr:uid="{00000000-0005-0000-0000-000086220000}"/>
    <cellStyle name="20% - uthevingsfarge 1 2 2 3 2 2" xfId="43278" xr:uid="{00000000-0005-0000-0000-000087220000}"/>
    <cellStyle name="20% - uthevingsfarge 1 2 2 3 2 2 2" xfId="43279" xr:uid="{00000000-0005-0000-0000-000088220000}"/>
    <cellStyle name="20% - uthevingsfarge 1 2 2 3 2 3" xfId="43280" xr:uid="{00000000-0005-0000-0000-000089220000}"/>
    <cellStyle name="20% - uthevingsfarge 1 2 2 3 2_3. Chng in credit spreads" xfId="43281" xr:uid="{00000000-0005-0000-0000-00008A220000}"/>
    <cellStyle name="20% - uthevingsfarge 1 2 2 3 3" xfId="14480" xr:uid="{00000000-0005-0000-0000-00008B220000}"/>
    <cellStyle name="20% - uthevingsfarge 1 2 2 3 3 2" xfId="43282" xr:uid="{00000000-0005-0000-0000-00008C220000}"/>
    <cellStyle name="20% - uthevingsfarge 1 2 2 3 4" xfId="37315" xr:uid="{00000000-0005-0000-0000-00008D220000}"/>
    <cellStyle name="20% - uthevingsfarge 1 2 2 3 5" xfId="43283" xr:uid="{00000000-0005-0000-0000-00008E220000}"/>
    <cellStyle name="20% - uthevingsfarge 1 2 2 3 6" xfId="43284" xr:uid="{00000000-0005-0000-0000-00008F220000}"/>
    <cellStyle name="20% - uthevingsfarge 1 2 2 3_3. Chng in credit spreads" xfId="43285" xr:uid="{00000000-0005-0000-0000-000090220000}"/>
    <cellStyle name="20% - uthevingsfarge 1 2 2 4" xfId="14481" xr:uid="{00000000-0005-0000-0000-000091220000}"/>
    <cellStyle name="20% - uthevingsfarge 1 2 2 4 2" xfId="14482" xr:uid="{00000000-0005-0000-0000-000092220000}"/>
    <cellStyle name="20% - uthevingsfarge 1 2 2 4 2 2" xfId="43286" xr:uid="{00000000-0005-0000-0000-000093220000}"/>
    <cellStyle name="20% - uthevingsfarge 1 2 2 4 2 2 2" xfId="43287" xr:uid="{00000000-0005-0000-0000-000094220000}"/>
    <cellStyle name="20% - uthevingsfarge 1 2 2 4 2 3" xfId="43288" xr:uid="{00000000-0005-0000-0000-000095220000}"/>
    <cellStyle name="20% - uthevingsfarge 1 2 2 4 2_3. Chng in credit spreads" xfId="43289" xr:uid="{00000000-0005-0000-0000-000096220000}"/>
    <cellStyle name="20% - uthevingsfarge 1 2 2 4 3" xfId="14483" xr:uid="{00000000-0005-0000-0000-000097220000}"/>
    <cellStyle name="20% - uthevingsfarge 1 2 2 4 3 2" xfId="43290" xr:uid="{00000000-0005-0000-0000-000098220000}"/>
    <cellStyle name="20% - uthevingsfarge 1 2 2 4 4" xfId="37316" xr:uid="{00000000-0005-0000-0000-000099220000}"/>
    <cellStyle name="20% - uthevingsfarge 1 2 2 4 5" xfId="43291" xr:uid="{00000000-0005-0000-0000-00009A220000}"/>
    <cellStyle name="20% - uthevingsfarge 1 2 2 4 6" xfId="43292" xr:uid="{00000000-0005-0000-0000-00009B220000}"/>
    <cellStyle name="20% - uthevingsfarge 1 2 2 4_3. Chng in credit spreads" xfId="43293" xr:uid="{00000000-0005-0000-0000-00009C220000}"/>
    <cellStyle name="20% - uthevingsfarge 1 2 2 5" xfId="14484" xr:uid="{00000000-0005-0000-0000-00009D220000}"/>
    <cellStyle name="20% - uthevingsfarge 1 2 2 5 2" xfId="14485" xr:uid="{00000000-0005-0000-0000-00009E220000}"/>
    <cellStyle name="20% - uthevingsfarge 1 2 2 5 2 2" xfId="43294" xr:uid="{00000000-0005-0000-0000-00009F220000}"/>
    <cellStyle name="20% - uthevingsfarge 1 2 2 5 2 2 2" xfId="43295" xr:uid="{00000000-0005-0000-0000-0000A0220000}"/>
    <cellStyle name="20% - uthevingsfarge 1 2 2 5 2 3" xfId="43296" xr:uid="{00000000-0005-0000-0000-0000A1220000}"/>
    <cellStyle name="20% - uthevingsfarge 1 2 2 5 2_3. Chng in credit spreads" xfId="43297" xr:uid="{00000000-0005-0000-0000-0000A2220000}"/>
    <cellStyle name="20% - uthevingsfarge 1 2 2 5 3" xfId="14486" xr:uid="{00000000-0005-0000-0000-0000A3220000}"/>
    <cellStyle name="20% - uthevingsfarge 1 2 2 5 3 2" xfId="43298" xr:uid="{00000000-0005-0000-0000-0000A4220000}"/>
    <cellStyle name="20% - uthevingsfarge 1 2 2 5 4" xfId="37317" xr:uid="{00000000-0005-0000-0000-0000A5220000}"/>
    <cellStyle name="20% - uthevingsfarge 1 2 2 5 5" xfId="43299" xr:uid="{00000000-0005-0000-0000-0000A6220000}"/>
    <cellStyle name="20% - uthevingsfarge 1 2 2 5 6" xfId="43300" xr:uid="{00000000-0005-0000-0000-0000A7220000}"/>
    <cellStyle name="20% - uthevingsfarge 1 2 2 5_3. Chng in credit spreads" xfId="43301" xr:uid="{00000000-0005-0000-0000-0000A8220000}"/>
    <cellStyle name="20% - uthevingsfarge 1 2 2 6" xfId="14487" xr:uid="{00000000-0005-0000-0000-0000A9220000}"/>
    <cellStyle name="20% - uthevingsfarge 1 2 2 6 2" xfId="14488" xr:uid="{00000000-0005-0000-0000-0000AA220000}"/>
    <cellStyle name="20% - uthevingsfarge 1 2 2 6 2 2" xfId="43302" xr:uid="{00000000-0005-0000-0000-0000AB220000}"/>
    <cellStyle name="20% - uthevingsfarge 1 2 2 6 3" xfId="14489" xr:uid="{00000000-0005-0000-0000-0000AC220000}"/>
    <cellStyle name="20% - uthevingsfarge 1 2 2 6 4" xfId="43303" xr:uid="{00000000-0005-0000-0000-0000AD220000}"/>
    <cellStyle name="20% - uthevingsfarge 1 2 2 6 5" xfId="43304" xr:uid="{00000000-0005-0000-0000-0000AE220000}"/>
    <cellStyle name="20% - uthevingsfarge 1 2 2 6 6" xfId="43305" xr:uid="{00000000-0005-0000-0000-0000AF220000}"/>
    <cellStyle name="20% - uthevingsfarge 1 2 2 6_3. Chng in credit spreads" xfId="43306" xr:uid="{00000000-0005-0000-0000-0000B0220000}"/>
    <cellStyle name="20% - uthevingsfarge 1 2 2 7" xfId="14490" xr:uid="{00000000-0005-0000-0000-0000B1220000}"/>
    <cellStyle name="20% - uthevingsfarge 1 2 2 8" xfId="37313" xr:uid="{00000000-0005-0000-0000-0000B2220000}"/>
    <cellStyle name="20% - uthevingsfarge 1 2 2 9" xfId="43307" xr:uid="{00000000-0005-0000-0000-0000B3220000}"/>
    <cellStyle name="20% - uthevingsfarge 1 2 2_3. Chng in credit spreads" xfId="43308" xr:uid="{00000000-0005-0000-0000-0000B4220000}"/>
    <cellStyle name="20% - uthevingsfarge 1 2 3" xfId="12446" xr:uid="{00000000-0005-0000-0000-0000B5220000}"/>
    <cellStyle name="20% - uthevingsfarge 1 2 3 10" xfId="43309" xr:uid="{00000000-0005-0000-0000-0000B6220000}"/>
    <cellStyle name="20% - uthevingsfarge 1 2 3 2" xfId="14491" xr:uid="{00000000-0005-0000-0000-0000B7220000}"/>
    <cellStyle name="20% - uthevingsfarge 1 2 3 2 2" xfId="14492" xr:uid="{00000000-0005-0000-0000-0000B8220000}"/>
    <cellStyle name="20% - uthevingsfarge 1 2 3 2 2 2" xfId="43310" xr:uid="{00000000-0005-0000-0000-0000B9220000}"/>
    <cellStyle name="20% - uthevingsfarge 1 2 3 2 2 2 2" xfId="43311" xr:uid="{00000000-0005-0000-0000-0000BA220000}"/>
    <cellStyle name="20% - uthevingsfarge 1 2 3 2 2 3" xfId="43312" xr:uid="{00000000-0005-0000-0000-0000BB220000}"/>
    <cellStyle name="20% - uthevingsfarge 1 2 3 2 2_3. Chng in credit spreads" xfId="43313" xr:uid="{00000000-0005-0000-0000-0000BC220000}"/>
    <cellStyle name="20% - uthevingsfarge 1 2 3 2 3" xfId="14493" xr:uid="{00000000-0005-0000-0000-0000BD220000}"/>
    <cellStyle name="20% - uthevingsfarge 1 2 3 2 3 2" xfId="43314" xr:uid="{00000000-0005-0000-0000-0000BE220000}"/>
    <cellStyle name="20% - uthevingsfarge 1 2 3 2 3 2 2" xfId="43315" xr:uid="{00000000-0005-0000-0000-0000BF220000}"/>
    <cellStyle name="20% - uthevingsfarge 1 2 3 2 3 3" xfId="43316" xr:uid="{00000000-0005-0000-0000-0000C0220000}"/>
    <cellStyle name="20% - uthevingsfarge 1 2 3 2 3_3. Chng in credit spreads" xfId="43317" xr:uid="{00000000-0005-0000-0000-0000C1220000}"/>
    <cellStyle name="20% - uthevingsfarge 1 2 3 2 4" xfId="43318" xr:uid="{00000000-0005-0000-0000-0000C2220000}"/>
    <cellStyle name="20% - uthevingsfarge 1 2 3 2 4 2" xfId="43319" xr:uid="{00000000-0005-0000-0000-0000C3220000}"/>
    <cellStyle name="20% - uthevingsfarge 1 2 3 2 4 2 2" xfId="43320" xr:uid="{00000000-0005-0000-0000-0000C4220000}"/>
    <cellStyle name="20% - uthevingsfarge 1 2 3 2 4 3" xfId="43321" xr:uid="{00000000-0005-0000-0000-0000C5220000}"/>
    <cellStyle name="20% - uthevingsfarge 1 2 3 2 4_3. Chng in credit spreads" xfId="43322" xr:uid="{00000000-0005-0000-0000-0000C6220000}"/>
    <cellStyle name="20% - uthevingsfarge 1 2 3 2 5" xfId="43323" xr:uid="{00000000-0005-0000-0000-0000C7220000}"/>
    <cellStyle name="20% - uthevingsfarge 1 2 3 2 5 2" xfId="43324" xr:uid="{00000000-0005-0000-0000-0000C8220000}"/>
    <cellStyle name="20% - uthevingsfarge 1 2 3 2 6" xfId="43325" xr:uid="{00000000-0005-0000-0000-0000C9220000}"/>
    <cellStyle name="20% - uthevingsfarge 1 2 3 2_3. Chng in credit spreads" xfId="43326" xr:uid="{00000000-0005-0000-0000-0000CA220000}"/>
    <cellStyle name="20% - uthevingsfarge 1 2 3 3" xfId="14494" xr:uid="{00000000-0005-0000-0000-0000CB220000}"/>
    <cellStyle name="20% - uthevingsfarge 1 2 3 3 2" xfId="14495" xr:uid="{00000000-0005-0000-0000-0000CC220000}"/>
    <cellStyle name="20% - uthevingsfarge 1 2 3 3 2 2" xfId="43327" xr:uid="{00000000-0005-0000-0000-0000CD220000}"/>
    <cellStyle name="20% - uthevingsfarge 1 2 3 3 2 2 2" xfId="43328" xr:uid="{00000000-0005-0000-0000-0000CE220000}"/>
    <cellStyle name="20% - uthevingsfarge 1 2 3 3 2 3" xfId="43329" xr:uid="{00000000-0005-0000-0000-0000CF220000}"/>
    <cellStyle name="20% - uthevingsfarge 1 2 3 3 2_3. Chng in credit spreads" xfId="43330" xr:uid="{00000000-0005-0000-0000-0000D0220000}"/>
    <cellStyle name="20% - uthevingsfarge 1 2 3 3 3" xfId="14496" xr:uid="{00000000-0005-0000-0000-0000D1220000}"/>
    <cellStyle name="20% - uthevingsfarge 1 2 3 3 3 2" xfId="43331" xr:uid="{00000000-0005-0000-0000-0000D2220000}"/>
    <cellStyle name="20% - uthevingsfarge 1 2 3 3 4" xfId="43332" xr:uid="{00000000-0005-0000-0000-0000D3220000}"/>
    <cellStyle name="20% - uthevingsfarge 1 2 3 3 5" xfId="43333" xr:uid="{00000000-0005-0000-0000-0000D4220000}"/>
    <cellStyle name="20% - uthevingsfarge 1 2 3 3 6" xfId="43334" xr:uid="{00000000-0005-0000-0000-0000D5220000}"/>
    <cellStyle name="20% - uthevingsfarge 1 2 3 3_3. Chng in credit spreads" xfId="43335" xr:uid="{00000000-0005-0000-0000-0000D6220000}"/>
    <cellStyle name="20% - uthevingsfarge 1 2 3 4" xfId="14497" xr:uid="{00000000-0005-0000-0000-0000D7220000}"/>
    <cellStyle name="20% - uthevingsfarge 1 2 3 4 2" xfId="14498" xr:uid="{00000000-0005-0000-0000-0000D8220000}"/>
    <cellStyle name="20% - uthevingsfarge 1 2 3 4 2 2" xfId="43336" xr:uid="{00000000-0005-0000-0000-0000D9220000}"/>
    <cellStyle name="20% - uthevingsfarge 1 2 3 4 3" xfId="14499" xr:uid="{00000000-0005-0000-0000-0000DA220000}"/>
    <cellStyle name="20% - uthevingsfarge 1 2 3 4 4" xfId="43337" xr:uid="{00000000-0005-0000-0000-0000DB220000}"/>
    <cellStyle name="20% - uthevingsfarge 1 2 3 4 5" xfId="43338" xr:uid="{00000000-0005-0000-0000-0000DC220000}"/>
    <cellStyle name="20% - uthevingsfarge 1 2 3 4 6" xfId="43339" xr:uid="{00000000-0005-0000-0000-0000DD220000}"/>
    <cellStyle name="20% - uthevingsfarge 1 2 3 4_3. Chng in credit spreads" xfId="43340" xr:uid="{00000000-0005-0000-0000-0000DE220000}"/>
    <cellStyle name="20% - uthevingsfarge 1 2 3 5" xfId="14500" xr:uid="{00000000-0005-0000-0000-0000DF220000}"/>
    <cellStyle name="20% - uthevingsfarge 1 2 3 5 2" xfId="14501" xr:uid="{00000000-0005-0000-0000-0000E0220000}"/>
    <cellStyle name="20% - uthevingsfarge 1 2 3 5 2 2" xfId="43341" xr:uid="{00000000-0005-0000-0000-0000E1220000}"/>
    <cellStyle name="20% - uthevingsfarge 1 2 3 5 3" xfId="14502" xr:uid="{00000000-0005-0000-0000-0000E2220000}"/>
    <cellStyle name="20% - uthevingsfarge 1 2 3 5 4" xfId="43342" xr:uid="{00000000-0005-0000-0000-0000E3220000}"/>
    <cellStyle name="20% - uthevingsfarge 1 2 3 5 5" xfId="43343" xr:uid="{00000000-0005-0000-0000-0000E4220000}"/>
    <cellStyle name="20% - uthevingsfarge 1 2 3 5 6" xfId="43344" xr:uid="{00000000-0005-0000-0000-0000E5220000}"/>
    <cellStyle name="20% - uthevingsfarge 1 2 3 5_3. Chng in credit spreads" xfId="43345" xr:uid="{00000000-0005-0000-0000-0000E6220000}"/>
    <cellStyle name="20% - uthevingsfarge 1 2 3 6" xfId="14503" xr:uid="{00000000-0005-0000-0000-0000E7220000}"/>
    <cellStyle name="20% - uthevingsfarge 1 2 3 6 2" xfId="43346" xr:uid="{00000000-0005-0000-0000-0000E8220000}"/>
    <cellStyle name="20% - uthevingsfarge 1 2 3 6 2 2" xfId="43347" xr:uid="{00000000-0005-0000-0000-0000E9220000}"/>
    <cellStyle name="20% - uthevingsfarge 1 2 3 6 3" xfId="43348" xr:uid="{00000000-0005-0000-0000-0000EA220000}"/>
    <cellStyle name="20% - uthevingsfarge 1 2 3 6_3. Chng in credit spreads" xfId="43349" xr:uid="{00000000-0005-0000-0000-0000EB220000}"/>
    <cellStyle name="20% - uthevingsfarge 1 2 3 7" xfId="14504" xr:uid="{00000000-0005-0000-0000-0000EC220000}"/>
    <cellStyle name="20% - uthevingsfarge 1 2 3 7 2" xfId="43350" xr:uid="{00000000-0005-0000-0000-0000ED220000}"/>
    <cellStyle name="20% - uthevingsfarge 1 2 3 8" xfId="37318" xr:uid="{00000000-0005-0000-0000-0000EE220000}"/>
    <cellStyle name="20% - uthevingsfarge 1 2 3 9" xfId="43351" xr:uid="{00000000-0005-0000-0000-0000EF220000}"/>
    <cellStyle name="20% - uthevingsfarge 1 2 3_3. Chng in credit spreads" xfId="43352"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3" xr:uid="{00000000-0005-0000-0000-0000F4220000}"/>
    <cellStyle name="20% - uthevingsfarge 1 2 4 2 3" xfId="43354" xr:uid="{00000000-0005-0000-0000-0000F5220000}"/>
    <cellStyle name="20% - uthevingsfarge 1 2 4 2_3. Chng in credit spreads" xfId="43355" xr:uid="{00000000-0005-0000-0000-0000F6220000}"/>
    <cellStyle name="20% - uthevingsfarge 1 2 4 3" xfId="14508" xr:uid="{00000000-0005-0000-0000-0000F7220000}"/>
    <cellStyle name="20% - uthevingsfarge 1 2 4 3 2" xfId="43356" xr:uid="{00000000-0005-0000-0000-0000F8220000}"/>
    <cellStyle name="20% - uthevingsfarge 1 2 4 3 2 2" xfId="43357" xr:uid="{00000000-0005-0000-0000-0000F9220000}"/>
    <cellStyle name="20% - uthevingsfarge 1 2 4 3 3" xfId="43358" xr:uid="{00000000-0005-0000-0000-0000FA220000}"/>
    <cellStyle name="20% - uthevingsfarge 1 2 4 3_3. Chng in credit spreads" xfId="43359" xr:uid="{00000000-0005-0000-0000-0000FB220000}"/>
    <cellStyle name="20% - uthevingsfarge 1 2 4 4" xfId="14509" xr:uid="{00000000-0005-0000-0000-0000FC220000}"/>
    <cellStyle name="20% - uthevingsfarge 1 2 4 4 2" xfId="43360" xr:uid="{00000000-0005-0000-0000-0000FD220000}"/>
    <cellStyle name="20% - uthevingsfarge 1 2 4 4 2 2" xfId="43361" xr:uid="{00000000-0005-0000-0000-0000FE220000}"/>
    <cellStyle name="20% - uthevingsfarge 1 2 4 4 3" xfId="43362" xr:uid="{00000000-0005-0000-0000-0000FF220000}"/>
    <cellStyle name="20% - uthevingsfarge 1 2 4 4_3. Chng in credit spreads" xfId="43363" xr:uid="{00000000-0005-0000-0000-000000230000}"/>
    <cellStyle name="20% - uthevingsfarge 1 2 4 5" xfId="37319" xr:uid="{00000000-0005-0000-0000-000001230000}"/>
    <cellStyle name="20% - uthevingsfarge 1 2 4 5 2" xfId="43364" xr:uid="{00000000-0005-0000-0000-000002230000}"/>
    <cellStyle name="20% - uthevingsfarge 1 2 4 6" xfId="43365" xr:uid="{00000000-0005-0000-0000-000003230000}"/>
    <cellStyle name="20% - uthevingsfarge 1 2 4 7" xfId="43366" xr:uid="{00000000-0005-0000-0000-000004230000}"/>
    <cellStyle name="20% - uthevingsfarge 1 2 4_3. Chng in credit spreads" xfId="43367"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8" xr:uid="{00000000-0005-0000-0000-000009230000}"/>
    <cellStyle name="20% - uthevingsfarge 1 2 5 2 3" xfId="43369" xr:uid="{00000000-0005-0000-0000-00000A230000}"/>
    <cellStyle name="20% - uthevingsfarge 1 2 5 2_3. Chng in credit spreads" xfId="43370" xr:uid="{00000000-0005-0000-0000-00000B230000}"/>
    <cellStyle name="20% - uthevingsfarge 1 2 5 3" xfId="14513" xr:uid="{00000000-0005-0000-0000-00000C230000}"/>
    <cellStyle name="20% - uthevingsfarge 1 2 5 3 2" xfId="43371" xr:uid="{00000000-0005-0000-0000-00000D230000}"/>
    <cellStyle name="20% - uthevingsfarge 1 2 5 4" xfId="14514" xr:uid="{00000000-0005-0000-0000-00000E230000}"/>
    <cellStyle name="20% - uthevingsfarge 1 2 5 5" xfId="37320" xr:uid="{00000000-0005-0000-0000-00000F230000}"/>
    <cellStyle name="20% - uthevingsfarge 1 2 5 6" xfId="43372" xr:uid="{00000000-0005-0000-0000-000010230000}"/>
    <cellStyle name="20% - uthevingsfarge 1 2 5 7" xfId="43373" xr:uid="{00000000-0005-0000-0000-000011230000}"/>
    <cellStyle name="20% - uthevingsfarge 1 2 5_3. Chng in credit spreads" xfId="43374"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5" xr:uid="{00000000-0005-0000-0000-000016230000}"/>
    <cellStyle name="20% - uthevingsfarge 1 2 6 2 3" xfId="43376" xr:uid="{00000000-0005-0000-0000-000017230000}"/>
    <cellStyle name="20% - uthevingsfarge 1 2 6 2_3. Chng in credit spreads" xfId="43377" xr:uid="{00000000-0005-0000-0000-000018230000}"/>
    <cellStyle name="20% - uthevingsfarge 1 2 6 3" xfId="14518" xr:uid="{00000000-0005-0000-0000-000019230000}"/>
    <cellStyle name="20% - uthevingsfarge 1 2 6 3 2" xfId="43378" xr:uid="{00000000-0005-0000-0000-00001A230000}"/>
    <cellStyle name="20% - uthevingsfarge 1 2 6 4" xfId="14519" xr:uid="{00000000-0005-0000-0000-00001B230000}"/>
    <cellStyle name="20% - uthevingsfarge 1 2 6 5" xfId="37321" xr:uid="{00000000-0005-0000-0000-00001C230000}"/>
    <cellStyle name="20% - uthevingsfarge 1 2 6 6" xfId="43379" xr:uid="{00000000-0005-0000-0000-00001D230000}"/>
    <cellStyle name="20% - uthevingsfarge 1 2 6 7" xfId="43380" xr:uid="{00000000-0005-0000-0000-00001E230000}"/>
    <cellStyle name="20% - uthevingsfarge 1 2 6_3. Chng in credit spreads" xfId="43381"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2"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3" xr:uid="{00000000-0005-0000-0000-000027230000}"/>
    <cellStyle name="20% - uthevingsfarge 1 2 7 6" xfId="43384" xr:uid="{00000000-0005-0000-0000-000028230000}"/>
    <cellStyle name="20% - uthevingsfarge 1 2 7_3. Chng in credit spreads" xfId="43385" xr:uid="{00000000-0005-0000-0000-000029230000}"/>
    <cellStyle name="20% - uthevingsfarge 1 2 8" xfId="14526" xr:uid="{00000000-0005-0000-0000-00002A230000}"/>
    <cellStyle name="20% - uthevingsfarge 1 2 8 2" xfId="14527" xr:uid="{00000000-0005-0000-0000-00002B230000}"/>
    <cellStyle name="20% - uthevingsfarge 1 2 8 2 2" xfId="43386" xr:uid="{00000000-0005-0000-0000-00002C230000}"/>
    <cellStyle name="20% - uthevingsfarge 1 2 8 3" xfId="14528" xr:uid="{00000000-0005-0000-0000-00002D230000}"/>
    <cellStyle name="20% - uthevingsfarge 1 2 8 4" xfId="43387" xr:uid="{00000000-0005-0000-0000-00002E230000}"/>
    <cellStyle name="20% - uthevingsfarge 1 2 8_3. Chng in credit spreads" xfId="43388"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4" xr:uid="{00000000-0005-0000-0000-000038230000}"/>
    <cellStyle name="20% - uthevingsfarge 1 20 2 2_CC1" xfId="53772" xr:uid="{7C3ABB5D-DF35-43B5-9945-87DEBDD6F4AF}"/>
    <cellStyle name="20% - uthevingsfarge 1 20 2 3" xfId="37325" xr:uid="{00000000-0005-0000-0000-000039230000}"/>
    <cellStyle name="20% - uthevingsfarge 1 20 2 4" xfId="37326" xr:uid="{00000000-0005-0000-0000-00003A230000}"/>
    <cellStyle name="20% - uthevingsfarge 1 20 2 5" xfId="37327" xr:uid="{00000000-0005-0000-0000-00003B230000}"/>
    <cellStyle name="20% - uthevingsfarge 1 20 2 6" xfId="37323" xr:uid="{00000000-0005-0000-0000-00003C230000}"/>
    <cellStyle name="20% - uthevingsfarge 1 20 2_4 manuell" xfId="53773" xr:uid="{EF214DAA-4B64-48FC-8242-165DF9903BF6}"/>
    <cellStyle name="20% - uthevingsfarge 1 20 3" xfId="2601" xr:uid="{00000000-0005-0000-0000-00003E230000}"/>
    <cellStyle name="20% - uthevingsfarge 1 20 3 2" xfId="37328" xr:uid="{00000000-0005-0000-0000-00003F230000}"/>
    <cellStyle name="20% - uthevingsfarge 1 20 3_CC1" xfId="53774" xr:uid="{2C4438C5-B526-41D7-AE29-524E7421CB1D}"/>
    <cellStyle name="20% - uthevingsfarge 1 20 4" xfId="37329" xr:uid="{00000000-0005-0000-0000-000040230000}"/>
    <cellStyle name="20% - uthevingsfarge 1 20 5" xfId="37330" xr:uid="{00000000-0005-0000-0000-000041230000}"/>
    <cellStyle name="20% - uthevingsfarge 1 20 6" xfId="37331" xr:uid="{00000000-0005-0000-0000-000042230000}"/>
    <cellStyle name="20% - uthevingsfarge 1 20 7" xfId="37322" xr:uid="{00000000-0005-0000-0000-000043230000}"/>
    <cellStyle name="20% - uthevingsfarge 1 20_4 manuell" xfId="53775"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4" xr:uid="{00000000-0005-0000-0000-000048230000}"/>
    <cellStyle name="20% - uthevingsfarge 1 21 2 2_CC1" xfId="53776" xr:uid="{51B605FE-CC21-4514-95BF-77DEB98E61DD}"/>
    <cellStyle name="20% - uthevingsfarge 1 21 2 3" xfId="37335" xr:uid="{00000000-0005-0000-0000-000049230000}"/>
    <cellStyle name="20% - uthevingsfarge 1 21 2 4" xfId="37336" xr:uid="{00000000-0005-0000-0000-00004A230000}"/>
    <cellStyle name="20% - uthevingsfarge 1 21 2 5" xfId="37337" xr:uid="{00000000-0005-0000-0000-00004B230000}"/>
    <cellStyle name="20% - uthevingsfarge 1 21 2 6" xfId="37333" xr:uid="{00000000-0005-0000-0000-00004C230000}"/>
    <cellStyle name="20% - uthevingsfarge 1 21 2_4 manuell" xfId="53777" xr:uid="{B9637FB8-CBC1-4A81-A078-B379769334DF}"/>
    <cellStyle name="20% - uthevingsfarge 1 21 3" xfId="2605" xr:uid="{00000000-0005-0000-0000-00004E230000}"/>
    <cellStyle name="20% - uthevingsfarge 1 21 3 2" xfId="37338" xr:uid="{00000000-0005-0000-0000-00004F230000}"/>
    <cellStyle name="20% - uthevingsfarge 1 21 3_CC1" xfId="53778" xr:uid="{3A4B16E9-E3D0-4222-860D-85E81604DE31}"/>
    <cellStyle name="20% - uthevingsfarge 1 21 4" xfId="37339" xr:uid="{00000000-0005-0000-0000-000050230000}"/>
    <cellStyle name="20% - uthevingsfarge 1 21 5" xfId="37340" xr:uid="{00000000-0005-0000-0000-000051230000}"/>
    <cellStyle name="20% - uthevingsfarge 1 21 6" xfId="37341" xr:uid="{00000000-0005-0000-0000-000052230000}"/>
    <cellStyle name="20% - uthevingsfarge 1 21 7" xfId="37332" xr:uid="{00000000-0005-0000-0000-000053230000}"/>
    <cellStyle name="20% - uthevingsfarge 1 21_4 manuell" xfId="53779"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4" xr:uid="{00000000-0005-0000-0000-000058230000}"/>
    <cellStyle name="20% - uthevingsfarge 1 22 2 2_CC1" xfId="53780" xr:uid="{FE4F4703-508F-42AD-9D11-88061D14D1D8}"/>
    <cellStyle name="20% - uthevingsfarge 1 22 2 3" xfId="37345" xr:uid="{00000000-0005-0000-0000-000059230000}"/>
    <cellStyle name="20% - uthevingsfarge 1 22 2 4" xfId="37346" xr:uid="{00000000-0005-0000-0000-00005A230000}"/>
    <cellStyle name="20% - uthevingsfarge 1 22 2 5" xfId="37347" xr:uid="{00000000-0005-0000-0000-00005B230000}"/>
    <cellStyle name="20% - uthevingsfarge 1 22 2 6" xfId="37343" xr:uid="{00000000-0005-0000-0000-00005C230000}"/>
    <cellStyle name="20% - uthevingsfarge 1 22 2_4 manuell" xfId="53781" xr:uid="{0B74B8AB-35D8-427E-AAA5-164822CAA41C}"/>
    <cellStyle name="20% - uthevingsfarge 1 22 3" xfId="2609" xr:uid="{00000000-0005-0000-0000-00005E230000}"/>
    <cellStyle name="20% - uthevingsfarge 1 22 3 2" xfId="37348" xr:uid="{00000000-0005-0000-0000-00005F230000}"/>
    <cellStyle name="20% - uthevingsfarge 1 22 3_CC1" xfId="53782" xr:uid="{CA1E95A7-2933-4E83-935D-1DA69C59358A}"/>
    <cellStyle name="20% - uthevingsfarge 1 22 4" xfId="37349" xr:uid="{00000000-0005-0000-0000-000060230000}"/>
    <cellStyle name="20% - uthevingsfarge 1 22 5" xfId="37350" xr:uid="{00000000-0005-0000-0000-000061230000}"/>
    <cellStyle name="20% - uthevingsfarge 1 22 6" xfId="37351" xr:uid="{00000000-0005-0000-0000-000062230000}"/>
    <cellStyle name="20% - uthevingsfarge 1 22 7" xfId="37342" xr:uid="{00000000-0005-0000-0000-000063230000}"/>
    <cellStyle name="20% - uthevingsfarge 1 22_4 manuell" xfId="53783"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4" xr:uid="{00000000-0005-0000-0000-000068230000}"/>
    <cellStyle name="20% - uthevingsfarge 1 23 2 2_CC1" xfId="53784" xr:uid="{2499DDCC-717E-4754-8F51-A145CC9716B6}"/>
    <cellStyle name="20% - uthevingsfarge 1 23 2 3" xfId="37355" xr:uid="{00000000-0005-0000-0000-000069230000}"/>
    <cellStyle name="20% - uthevingsfarge 1 23 2 4" xfId="37356" xr:uid="{00000000-0005-0000-0000-00006A230000}"/>
    <cellStyle name="20% - uthevingsfarge 1 23 2 5" xfId="37357" xr:uid="{00000000-0005-0000-0000-00006B230000}"/>
    <cellStyle name="20% - uthevingsfarge 1 23 2 6" xfId="37353" xr:uid="{00000000-0005-0000-0000-00006C230000}"/>
    <cellStyle name="20% - uthevingsfarge 1 23 2_4 manuell" xfId="53785" xr:uid="{945B2818-828F-4EBB-A891-744EE49A3D3D}"/>
    <cellStyle name="20% - uthevingsfarge 1 23 3" xfId="2613" xr:uid="{00000000-0005-0000-0000-00006E230000}"/>
    <cellStyle name="20% - uthevingsfarge 1 23 3 2" xfId="37358" xr:uid="{00000000-0005-0000-0000-00006F230000}"/>
    <cellStyle name="20% - uthevingsfarge 1 23 3_CC1" xfId="53786" xr:uid="{E453840E-7EE6-4290-9CC8-D4B3524C7062}"/>
    <cellStyle name="20% - uthevingsfarge 1 23 4" xfId="37359" xr:uid="{00000000-0005-0000-0000-000070230000}"/>
    <cellStyle name="20% - uthevingsfarge 1 23 5" xfId="37360" xr:uid="{00000000-0005-0000-0000-000071230000}"/>
    <cellStyle name="20% - uthevingsfarge 1 23 6" xfId="37361" xr:uid="{00000000-0005-0000-0000-000072230000}"/>
    <cellStyle name="20% - uthevingsfarge 1 23 7" xfId="37352" xr:uid="{00000000-0005-0000-0000-000073230000}"/>
    <cellStyle name="20% - uthevingsfarge 1 23_4 manuell" xfId="53787"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4" xr:uid="{00000000-0005-0000-0000-000078230000}"/>
    <cellStyle name="20% - uthevingsfarge 1 24 2 2_CC1" xfId="53788" xr:uid="{F05685C8-23FA-4988-AA43-EA4CAC223B3C}"/>
    <cellStyle name="20% - uthevingsfarge 1 24 2 3" xfId="37365" xr:uid="{00000000-0005-0000-0000-000079230000}"/>
    <cellStyle name="20% - uthevingsfarge 1 24 2 4" xfId="37366" xr:uid="{00000000-0005-0000-0000-00007A230000}"/>
    <cellStyle name="20% - uthevingsfarge 1 24 2 5" xfId="37367" xr:uid="{00000000-0005-0000-0000-00007B230000}"/>
    <cellStyle name="20% - uthevingsfarge 1 24 2 6" xfId="37363" xr:uid="{00000000-0005-0000-0000-00007C230000}"/>
    <cellStyle name="20% - uthevingsfarge 1 24 2_4 manuell" xfId="53789" xr:uid="{CAF3B902-FABC-4C0D-8191-798E3F79F121}"/>
    <cellStyle name="20% - uthevingsfarge 1 24 3" xfId="2617" xr:uid="{00000000-0005-0000-0000-00007E230000}"/>
    <cellStyle name="20% - uthevingsfarge 1 24 3 2" xfId="37368" xr:uid="{00000000-0005-0000-0000-00007F230000}"/>
    <cellStyle name="20% - uthevingsfarge 1 24 3_CC1" xfId="53790" xr:uid="{14B02098-6B8F-4A7C-8A90-4CE4E3B76C37}"/>
    <cellStyle name="20% - uthevingsfarge 1 24 4" xfId="37369" xr:uid="{00000000-0005-0000-0000-000080230000}"/>
    <cellStyle name="20% - uthevingsfarge 1 24 5" xfId="37370" xr:uid="{00000000-0005-0000-0000-000081230000}"/>
    <cellStyle name="20% - uthevingsfarge 1 24 6" xfId="37371" xr:uid="{00000000-0005-0000-0000-000082230000}"/>
    <cellStyle name="20% - uthevingsfarge 1 24 7" xfId="37362" xr:uid="{00000000-0005-0000-0000-000083230000}"/>
    <cellStyle name="20% - uthevingsfarge 1 24_4 manuell" xfId="53791"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4" xr:uid="{00000000-0005-0000-0000-000088230000}"/>
    <cellStyle name="20% - uthevingsfarge 1 25 2 2_CC1" xfId="53792" xr:uid="{AD4A7D59-DA57-44B9-A5FF-B52BA372048F}"/>
    <cellStyle name="20% - uthevingsfarge 1 25 2 3" xfId="37375" xr:uid="{00000000-0005-0000-0000-000089230000}"/>
    <cellStyle name="20% - uthevingsfarge 1 25 2 4" xfId="37376" xr:uid="{00000000-0005-0000-0000-00008A230000}"/>
    <cellStyle name="20% - uthevingsfarge 1 25 2 5" xfId="37377" xr:uid="{00000000-0005-0000-0000-00008B230000}"/>
    <cellStyle name="20% - uthevingsfarge 1 25 2 6" xfId="37373" xr:uid="{00000000-0005-0000-0000-00008C230000}"/>
    <cellStyle name="20% - uthevingsfarge 1 25 2_4 manuell" xfId="53793" xr:uid="{FC8FA025-BCF4-4B61-B07C-FCA978D77121}"/>
    <cellStyle name="20% - uthevingsfarge 1 25 3" xfId="2621" xr:uid="{00000000-0005-0000-0000-00008E230000}"/>
    <cellStyle name="20% - uthevingsfarge 1 25 3 2" xfId="37378" xr:uid="{00000000-0005-0000-0000-00008F230000}"/>
    <cellStyle name="20% - uthevingsfarge 1 25 3_CC1" xfId="53794" xr:uid="{E8492E33-3925-4412-A99F-F5EBA772DA1F}"/>
    <cellStyle name="20% - uthevingsfarge 1 25 4" xfId="37379" xr:uid="{00000000-0005-0000-0000-000090230000}"/>
    <cellStyle name="20% - uthevingsfarge 1 25 5" xfId="37380" xr:uid="{00000000-0005-0000-0000-000091230000}"/>
    <cellStyle name="20% - uthevingsfarge 1 25 6" xfId="37381" xr:uid="{00000000-0005-0000-0000-000092230000}"/>
    <cellStyle name="20% - uthevingsfarge 1 25 7" xfId="37372" xr:uid="{00000000-0005-0000-0000-000093230000}"/>
    <cellStyle name="20% - uthevingsfarge 1 25_4 manuell" xfId="53795"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4" xr:uid="{00000000-0005-0000-0000-000098230000}"/>
    <cellStyle name="20% - uthevingsfarge 1 26 2 2_CC1" xfId="53796" xr:uid="{85B94F73-1719-4CF5-A332-7092EFBC75D2}"/>
    <cellStyle name="20% - uthevingsfarge 1 26 2 3" xfId="37385" xr:uid="{00000000-0005-0000-0000-000099230000}"/>
    <cellStyle name="20% - uthevingsfarge 1 26 2 4" xfId="37386" xr:uid="{00000000-0005-0000-0000-00009A230000}"/>
    <cellStyle name="20% - uthevingsfarge 1 26 2 5" xfId="37387" xr:uid="{00000000-0005-0000-0000-00009B230000}"/>
    <cellStyle name="20% - uthevingsfarge 1 26 2 6" xfId="37383" xr:uid="{00000000-0005-0000-0000-00009C230000}"/>
    <cellStyle name="20% - uthevingsfarge 1 26 2_4 manuell" xfId="53797" xr:uid="{D3403D38-CCB9-423E-8802-6FCD796F9A43}"/>
    <cellStyle name="20% - uthevingsfarge 1 26 3" xfId="2625" xr:uid="{00000000-0005-0000-0000-00009E230000}"/>
    <cellStyle name="20% - uthevingsfarge 1 26 3 2" xfId="37388" xr:uid="{00000000-0005-0000-0000-00009F230000}"/>
    <cellStyle name="20% - uthevingsfarge 1 26 3_CC1" xfId="53798" xr:uid="{28656BCE-BB61-47DF-8B04-8A2B4AB62FA1}"/>
    <cellStyle name="20% - uthevingsfarge 1 26 4" xfId="37389" xr:uid="{00000000-0005-0000-0000-0000A0230000}"/>
    <cellStyle name="20% - uthevingsfarge 1 26 5" xfId="37390" xr:uid="{00000000-0005-0000-0000-0000A1230000}"/>
    <cellStyle name="20% - uthevingsfarge 1 26 6" xfId="37391" xr:uid="{00000000-0005-0000-0000-0000A2230000}"/>
    <cellStyle name="20% - uthevingsfarge 1 26 7" xfId="37382" xr:uid="{00000000-0005-0000-0000-0000A3230000}"/>
    <cellStyle name="20% - uthevingsfarge 1 26_4 manuell" xfId="53799"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4" xr:uid="{00000000-0005-0000-0000-0000A8230000}"/>
    <cellStyle name="20% - uthevingsfarge 1 27 2 2_CC1" xfId="53800" xr:uid="{8186ABB4-3353-48E2-922E-030AE1068498}"/>
    <cellStyle name="20% - uthevingsfarge 1 27 2 3" xfId="37395" xr:uid="{00000000-0005-0000-0000-0000A9230000}"/>
    <cellStyle name="20% - uthevingsfarge 1 27 2 4" xfId="37396" xr:uid="{00000000-0005-0000-0000-0000AA230000}"/>
    <cellStyle name="20% - uthevingsfarge 1 27 2 5" xfId="37397" xr:uid="{00000000-0005-0000-0000-0000AB230000}"/>
    <cellStyle name="20% - uthevingsfarge 1 27 2 6" xfId="37393" xr:uid="{00000000-0005-0000-0000-0000AC230000}"/>
    <cellStyle name="20% - uthevingsfarge 1 27 2_4 manuell" xfId="53801" xr:uid="{43C21A3E-6C19-49EA-9931-B2EB71D0D6AB}"/>
    <cellStyle name="20% - uthevingsfarge 1 27 3" xfId="2629" xr:uid="{00000000-0005-0000-0000-0000AE230000}"/>
    <cellStyle name="20% - uthevingsfarge 1 27 3 2" xfId="37398" xr:uid="{00000000-0005-0000-0000-0000AF230000}"/>
    <cellStyle name="20% - uthevingsfarge 1 27 3_CC1" xfId="53802" xr:uid="{77E63D9A-BD6B-450F-9C35-8F53A1A51DE3}"/>
    <cellStyle name="20% - uthevingsfarge 1 27 4" xfId="37399" xr:uid="{00000000-0005-0000-0000-0000B0230000}"/>
    <cellStyle name="20% - uthevingsfarge 1 27 5" xfId="37400" xr:uid="{00000000-0005-0000-0000-0000B1230000}"/>
    <cellStyle name="20% - uthevingsfarge 1 27 6" xfId="37401" xr:uid="{00000000-0005-0000-0000-0000B2230000}"/>
    <cellStyle name="20% - uthevingsfarge 1 27 7" xfId="37392" xr:uid="{00000000-0005-0000-0000-0000B3230000}"/>
    <cellStyle name="20% - uthevingsfarge 1 27_4 manuell" xfId="53803"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4" xr:uid="{00000000-0005-0000-0000-0000B8230000}"/>
    <cellStyle name="20% - uthevingsfarge 1 28 2 2_CC1" xfId="53804" xr:uid="{C8E9E42A-674F-43E6-B1DB-3B20DF202A4E}"/>
    <cellStyle name="20% - uthevingsfarge 1 28 2 3" xfId="37405" xr:uid="{00000000-0005-0000-0000-0000B9230000}"/>
    <cellStyle name="20% - uthevingsfarge 1 28 2 4" xfId="37406" xr:uid="{00000000-0005-0000-0000-0000BA230000}"/>
    <cellStyle name="20% - uthevingsfarge 1 28 2 5" xfId="37407" xr:uid="{00000000-0005-0000-0000-0000BB230000}"/>
    <cellStyle name="20% - uthevingsfarge 1 28 2 6" xfId="37403" xr:uid="{00000000-0005-0000-0000-0000BC230000}"/>
    <cellStyle name="20% - uthevingsfarge 1 28 2_4 manuell" xfId="53805" xr:uid="{CFD28D91-56BB-48B7-9624-0C7A5FCB5EAA}"/>
    <cellStyle name="20% - uthevingsfarge 1 28 3" xfId="2633" xr:uid="{00000000-0005-0000-0000-0000BE230000}"/>
    <cellStyle name="20% - uthevingsfarge 1 28 3 2" xfId="37408" xr:uid="{00000000-0005-0000-0000-0000BF230000}"/>
    <cellStyle name="20% - uthevingsfarge 1 28 3_CC1" xfId="53806" xr:uid="{ACA4922D-4547-4E0F-9549-3FD635BA2154}"/>
    <cellStyle name="20% - uthevingsfarge 1 28 4" xfId="37409" xr:uid="{00000000-0005-0000-0000-0000C0230000}"/>
    <cellStyle name="20% - uthevingsfarge 1 28 5" xfId="37410" xr:uid="{00000000-0005-0000-0000-0000C1230000}"/>
    <cellStyle name="20% - uthevingsfarge 1 28 6" xfId="37411" xr:uid="{00000000-0005-0000-0000-0000C2230000}"/>
    <cellStyle name="20% - uthevingsfarge 1 28 7" xfId="37402" xr:uid="{00000000-0005-0000-0000-0000C3230000}"/>
    <cellStyle name="20% - uthevingsfarge 1 28_4 manuell" xfId="53807"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4" xr:uid="{00000000-0005-0000-0000-0000C8230000}"/>
    <cellStyle name="20% - uthevingsfarge 1 29 2 2_CC1" xfId="53808" xr:uid="{6432A4BF-004A-4343-8B20-D46F293BE633}"/>
    <cellStyle name="20% - uthevingsfarge 1 29 2 3" xfId="37415" xr:uid="{00000000-0005-0000-0000-0000C9230000}"/>
    <cellStyle name="20% - uthevingsfarge 1 29 2 4" xfId="37416" xr:uid="{00000000-0005-0000-0000-0000CA230000}"/>
    <cellStyle name="20% - uthevingsfarge 1 29 2 5" xfId="37417" xr:uid="{00000000-0005-0000-0000-0000CB230000}"/>
    <cellStyle name="20% - uthevingsfarge 1 29 2 6" xfId="37413" xr:uid="{00000000-0005-0000-0000-0000CC230000}"/>
    <cellStyle name="20% - uthevingsfarge 1 29 2_4 manuell" xfId="53809" xr:uid="{BB901E31-EFEF-4648-BE11-D7114C229844}"/>
    <cellStyle name="20% - uthevingsfarge 1 29 3" xfId="2637" xr:uid="{00000000-0005-0000-0000-0000CE230000}"/>
    <cellStyle name="20% - uthevingsfarge 1 29 3 2" xfId="37418" xr:uid="{00000000-0005-0000-0000-0000CF230000}"/>
    <cellStyle name="20% - uthevingsfarge 1 29 3_CC1" xfId="53810" xr:uid="{76FA2823-2D22-4512-BDBB-B031B0D8626C}"/>
    <cellStyle name="20% - uthevingsfarge 1 29 4" xfId="37419" xr:uid="{00000000-0005-0000-0000-0000D0230000}"/>
    <cellStyle name="20% - uthevingsfarge 1 29 5" xfId="37420" xr:uid="{00000000-0005-0000-0000-0000D1230000}"/>
    <cellStyle name="20% - uthevingsfarge 1 29 6" xfId="37421" xr:uid="{00000000-0005-0000-0000-0000D2230000}"/>
    <cellStyle name="20% - uthevingsfarge 1 29 7" xfId="37412" xr:uid="{00000000-0005-0000-0000-0000D3230000}"/>
    <cellStyle name="20% - uthevingsfarge 1 29_4 manuell" xfId="53811" xr:uid="{42FBA0E0-0B9D-46B0-9074-14365F3F2EA0}"/>
    <cellStyle name="20% - uthevingsfarge 1 3" xfId="2638" xr:uid="{00000000-0005-0000-0000-0000D5230000}"/>
    <cellStyle name="20% - uthevingsfarge 1 3 10" xfId="43389" xr:uid="{00000000-0005-0000-0000-0000D6230000}"/>
    <cellStyle name="20% - uthevingsfarge 1 3 11" xfId="43390" xr:uid="{00000000-0005-0000-0000-0000D7230000}"/>
    <cellStyle name="20% - uthevingsfarge 1 3 2" xfId="2639" xr:uid="{00000000-0005-0000-0000-0000D8230000}"/>
    <cellStyle name="20% - uthevingsfarge 1 3 2 10" xfId="43391" xr:uid="{00000000-0005-0000-0000-0000D9230000}"/>
    <cellStyle name="20% - uthevingsfarge 1 3 2 2" xfId="2640" xr:uid="{00000000-0005-0000-0000-0000DA230000}"/>
    <cellStyle name="20% - uthevingsfarge 1 3 2 2 2" xfId="14533" xr:uid="{00000000-0005-0000-0000-0000DB230000}"/>
    <cellStyle name="20% - uthevingsfarge 1 3 2 2 2 2" xfId="43392" xr:uid="{00000000-0005-0000-0000-0000DC230000}"/>
    <cellStyle name="20% - uthevingsfarge 1 3 2 2 2 2 2" xfId="43393" xr:uid="{00000000-0005-0000-0000-0000DD230000}"/>
    <cellStyle name="20% - uthevingsfarge 1 3 2 2 2 3" xfId="43394" xr:uid="{00000000-0005-0000-0000-0000DE230000}"/>
    <cellStyle name="20% - uthevingsfarge 1 3 2 2 2_3. Chng in credit spreads" xfId="43395" xr:uid="{00000000-0005-0000-0000-0000DF230000}"/>
    <cellStyle name="20% - uthevingsfarge 1 3 2 2 3" xfId="14534" xr:uid="{00000000-0005-0000-0000-0000E0230000}"/>
    <cellStyle name="20% - uthevingsfarge 1 3 2 2 3 2" xfId="43396" xr:uid="{00000000-0005-0000-0000-0000E1230000}"/>
    <cellStyle name="20% - uthevingsfarge 1 3 2 2 3 2 2" xfId="43397" xr:uid="{00000000-0005-0000-0000-0000E2230000}"/>
    <cellStyle name="20% - uthevingsfarge 1 3 2 2 3 3" xfId="43398" xr:uid="{00000000-0005-0000-0000-0000E3230000}"/>
    <cellStyle name="20% - uthevingsfarge 1 3 2 2 3_3. Chng in credit spreads" xfId="43399" xr:uid="{00000000-0005-0000-0000-0000E4230000}"/>
    <cellStyle name="20% - uthevingsfarge 1 3 2 2 4" xfId="37424" xr:uid="{00000000-0005-0000-0000-0000E5230000}"/>
    <cellStyle name="20% - uthevingsfarge 1 3 2 2 4 2" xfId="43400" xr:uid="{00000000-0005-0000-0000-0000E6230000}"/>
    <cellStyle name="20% - uthevingsfarge 1 3 2 2 5" xfId="43401" xr:uid="{00000000-0005-0000-0000-0000E7230000}"/>
    <cellStyle name="20% - uthevingsfarge 1 3 2 2 6" xfId="43402" xr:uid="{00000000-0005-0000-0000-0000E8230000}"/>
    <cellStyle name="20% - uthevingsfarge 1 3 2 2_3. Chng in credit spreads" xfId="43403" xr:uid="{00000000-0005-0000-0000-0000E9230000}"/>
    <cellStyle name="20% - uthevingsfarge 1 3 2 3" xfId="14535" xr:uid="{00000000-0005-0000-0000-0000EA230000}"/>
    <cellStyle name="20% - uthevingsfarge 1 3 2 3 2" xfId="14536" xr:uid="{00000000-0005-0000-0000-0000EB230000}"/>
    <cellStyle name="20% - uthevingsfarge 1 3 2 3 2 2" xfId="43404" xr:uid="{00000000-0005-0000-0000-0000EC230000}"/>
    <cellStyle name="20% - uthevingsfarge 1 3 2 3 3" xfId="14537" xr:uid="{00000000-0005-0000-0000-0000ED230000}"/>
    <cellStyle name="20% - uthevingsfarge 1 3 2 3 4" xfId="37425" xr:uid="{00000000-0005-0000-0000-0000EE230000}"/>
    <cellStyle name="20% - uthevingsfarge 1 3 2 3 5" xfId="43405" xr:uid="{00000000-0005-0000-0000-0000EF230000}"/>
    <cellStyle name="20% - uthevingsfarge 1 3 2 3 6" xfId="43406" xr:uid="{00000000-0005-0000-0000-0000F0230000}"/>
    <cellStyle name="20% - uthevingsfarge 1 3 2 3_3. Chng in credit spreads" xfId="43407" xr:uid="{00000000-0005-0000-0000-0000F1230000}"/>
    <cellStyle name="20% - uthevingsfarge 1 3 2 4" xfId="14538" xr:uid="{00000000-0005-0000-0000-0000F2230000}"/>
    <cellStyle name="20% - uthevingsfarge 1 3 2 4 2" xfId="14539" xr:uid="{00000000-0005-0000-0000-0000F3230000}"/>
    <cellStyle name="20% - uthevingsfarge 1 3 2 4 2 2" xfId="43408" xr:uid="{00000000-0005-0000-0000-0000F4230000}"/>
    <cellStyle name="20% - uthevingsfarge 1 3 2 4 3" xfId="14540" xr:uid="{00000000-0005-0000-0000-0000F5230000}"/>
    <cellStyle name="20% - uthevingsfarge 1 3 2 4 4" xfId="37426" xr:uid="{00000000-0005-0000-0000-0000F6230000}"/>
    <cellStyle name="20% - uthevingsfarge 1 3 2 4 5" xfId="43409" xr:uid="{00000000-0005-0000-0000-0000F7230000}"/>
    <cellStyle name="20% - uthevingsfarge 1 3 2 4 6" xfId="43410" xr:uid="{00000000-0005-0000-0000-0000F8230000}"/>
    <cellStyle name="20% - uthevingsfarge 1 3 2 4_3. Chng in credit spreads" xfId="43411"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7" xr:uid="{00000000-0005-0000-0000-0000FD230000}"/>
    <cellStyle name="20% - uthevingsfarge 1 3 2 5 5" xfId="43412" xr:uid="{00000000-0005-0000-0000-0000FE230000}"/>
    <cellStyle name="20% - uthevingsfarge 1 3 2 5 6" xfId="43413"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3" xr:uid="{00000000-0005-0000-0000-000005240000}"/>
    <cellStyle name="20% - uthevingsfarge 1 3 2 9" xfId="43414" xr:uid="{00000000-0005-0000-0000-000006240000}"/>
    <cellStyle name="20% - uthevingsfarge 1 3 2_3. Chng in credit spreads" xfId="43415" xr:uid="{00000000-0005-0000-0000-000007240000}"/>
    <cellStyle name="20% - uthevingsfarge 1 3 3" xfId="2641" xr:uid="{00000000-0005-0000-0000-000008240000}"/>
    <cellStyle name="20% - uthevingsfarge 1 3 3 2" xfId="14549" xr:uid="{00000000-0005-0000-0000-000009240000}"/>
    <cellStyle name="20% - uthevingsfarge 1 3 3 2 2" xfId="43416" xr:uid="{00000000-0005-0000-0000-00000A240000}"/>
    <cellStyle name="20% - uthevingsfarge 1 3 3 2 2 2" xfId="43417" xr:uid="{00000000-0005-0000-0000-00000B240000}"/>
    <cellStyle name="20% - uthevingsfarge 1 3 3 2 2 2 2" xfId="43418" xr:uid="{00000000-0005-0000-0000-00000C240000}"/>
    <cellStyle name="20% - uthevingsfarge 1 3 3 2 2 3" xfId="43419" xr:uid="{00000000-0005-0000-0000-00000D240000}"/>
    <cellStyle name="20% - uthevingsfarge 1 3 3 2 2_3. Chng in credit spreads" xfId="43420" xr:uid="{00000000-0005-0000-0000-00000E240000}"/>
    <cellStyle name="20% - uthevingsfarge 1 3 3 2 3" xfId="43421" xr:uid="{00000000-0005-0000-0000-00000F240000}"/>
    <cellStyle name="20% - uthevingsfarge 1 3 3 2 3 2" xfId="43422" xr:uid="{00000000-0005-0000-0000-000010240000}"/>
    <cellStyle name="20% - uthevingsfarge 1 3 3 2 3 2 2" xfId="43423" xr:uid="{00000000-0005-0000-0000-000011240000}"/>
    <cellStyle name="20% - uthevingsfarge 1 3 3 2 3 3" xfId="43424" xr:uid="{00000000-0005-0000-0000-000012240000}"/>
    <cellStyle name="20% - uthevingsfarge 1 3 3 2 3_3. Chng in credit spreads" xfId="43425" xr:uid="{00000000-0005-0000-0000-000013240000}"/>
    <cellStyle name="20% - uthevingsfarge 1 3 3 2 4" xfId="43426" xr:uid="{00000000-0005-0000-0000-000014240000}"/>
    <cellStyle name="20% - uthevingsfarge 1 3 3 2 4 2" xfId="43427" xr:uid="{00000000-0005-0000-0000-000015240000}"/>
    <cellStyle name="20% - uthevingsfarge 1 3 3 2 5" xfId="43428" xr:uid="{00000000-0005-0000-0000-000016240000}"/>
    <cellStyle name="20% - uthevingsfarge 1 3 3 2_3. Chng in credit spreads" xfId="43429" xr:uid="{00000000-0005-0000-0000-000017240000}"/>
    <cellStyle name="20% - uthevingsfarge 1 3 3 3" xfId="14550" xr:uid="{00000000-0005-0000-0000-000018240000}"/>
    <cellStyle name="20% - uthevingsfarge 1 3 3 3 2" xfId="43430" xr:uid="{00000000-0005-0000-0000-000019240000}"/>
    <cellStyle name="20% - uthevingsfarge 1 3 3 3 2 2" xfId="43431" xr:uid="{00000000-0005-0000-0000-00001A240000}"/>
    <cellStyle name="20% - uthevingsfarge 1 3 3 3 3" xfId="43432" xr:uid="{00000000-0005-0000-0000-00001B240000}"/>
    <cellStyle name="20% - uthevingsfarge 1 3 3 3_3. Chng in credit spreads" xfId="43433" xr:uid="{00000000-0005-0000-0000-00001C240000}"/>
    <cellStyle name="20% - uthevingsfarge 1 3 3 4" xfId="37428" xr:uid="{00000000-0005-0000-0000-00001D240000}"/>
    <cellStyle name="20% - uthevingsfarge 1 3 3 4 2" xfId="43434" xr:uid="{00000000-0005-0000-0000-00001E240000}"/>
    <cellStyle name="20% - uthevingsfarge 1 3 3 4 2 2" xfId="43435" xr:uid="{00000000-0005-0000-0000-00001F240000}"/>
    <cellStyle name="20% - uthevingsfarge 1 3 3 4 3" xfId="43436" xr:uid="{00000000-0005-0000-0000-000020240000}"/>
    <cellStyle name="20% - uthevingsfarge 1 3 3 4_3. Chng in credit spreads" xfId="43437" xr:uid="{00000000-0005-0000-0000-000021240000}"/>
    <cellStyle name="20% - uthevingsfarge 1 3 3 5" xfId="43438" xr:uid="{00000000-0005-0000-0000-000022240000}"/>
    <cellStyle name="20% - uthevingsfarge 1 3 3 5 2" xfId="43439" xr:uid="{00000000-0005-0000-0000-000023240000}"/>
    <cellStyle name="20% - uthevingsfarge 1 3 3 6" xfId="43440" xr:uid="{00000000-0005-0000-0000-000024240000}"/>
    <cellStyle name="20% - uthevingsfarge 1 3 3_3. Chng in credit spreads" xfId="43441" xr:uid="{00000000-0005-0000-0000-000025240000}"/>
    <cellStyle name="20% - uthevingsfarge 1 3 4" xfId="14551" xr:uid="{00000000-0005-0000-0000-000026240000}"/>
    <cellStyle name="20% - uthevingsfarge 1 3 4 2" xfId="14552" xr:uid="{00000000-0005-0000-0000-000027240000}"/>
    <cellStyle name="20% - uthevingsfarge 1 3 4 2 2" xfId="43442" xr:uid="{00000000-0005-0000-0000-000028240000}"/>
    <cellStyle name="20% - uthevingsfarge 1 3 4 2 2 2" xfId="43443" xr:uid="{00000000-0005-0000-0000-000029240000}"/>
    <cellStyle name="20% - uthevingsfarge 1 3 4 2 3" xfId="43444" xr:uid="{00000000-0005-0000-0000-00002A240000}"/>
    <cellStyle name="20% - uthevingsfarge 1 3 4 2_3. Chng in credit spreads" xfId="43445" xr:uid="{00000000-0005-0000-0000-00002B240000}"/>
    <cellStyle name="20% - uthevingsfarge 1 3 4 3" xfId="14553" xr:uid="{00000000-0005-0000-0000-00002C240000}"/>
    <cellStyle name="20% - uthevingsfarge 1 3 4 3 2" xfId="43446" xr:uid="{00000000-0005-0000-0000-00002D240000}"/>
    <cellStyle name="20% - uthevingsfarge 1 3 4 3 2 2" xfId="43447" xr:uid="{00000000-0005-0000-0000-00002E240000}"/>
    <cellStyle name="20% - uthevingsfarge 1 3 4 3 3" xfId="43448" xr:uid="{00000000-0005-0000-0000-00002F240000}"/>
    <cellStyle name="20% - uthevingsfarge 1 3 4 3_3. Chng in credit spreads" xfId="43449" xr:uid="{00000000-0005-0000-0000-000030240000}"/>
    <cellStyle name="20% - uthevingsfarge 1 3 4 4" xfId="37429" xr:uid="{00000000-0005-0000-0000-000031240000}"/>
    <cellStyle name="20% - uthevingsfarge 1 3 4 4 2" xfId="43450" xr:uid="{00000000-0005-0000-0000-000032240000}"/>
    <cellStyle name="20% - uthevingsfarge 1 3 4 5" xfId="43451" xr:uid="{00000000-0005-0000-0000-000033240000}"/>
    <cellStyle name="20% - uthevingsfarge 1 3 4 6" xfId="43452" xr:uid="{00000000-0005-0000-0000-000034240000}"/>
    <cellStyle name="20% - uthevingsfarge 1 3 4_3. Chng in credit spreads" xfId="43453" xr:uid="{00000000-0005-0000-0000-000035240000}"/>
    <cellStyle name="20% - uthevingsfarge 1 3 5" xfId="14554" xr:uid="{00000000-0005-0000-0000-000036240000}"/>
    <cellStyle name="20% - uthevingsfarge 1 3 5 2" xfId="14555" xr:uid="{00000000-0005-0000-0000-000037240000}"/>
    <cellStyle name="20% - uthevingsfarge 1 3 5 2 2" xfId="43454" xr:uid="{00000000-0005-0000-0000-000038240000}"/>
    <cellStyle name="20% - uthevingsfarge 1 3 5 3" xfId="14556" xr:uid="{00000000-0005-0000-0000-000039240000}"/>
    <cellStyle name="20% - uthevingsfarge 1 3 5 4" xfId="37430" xr:uid="{00000000-0005-0000-0000-00003A240000}"/>
    <cellStyle name="20% - uthevingsfarge 1 3 5 5" xfId="43455" xr:uid="{00000000-0005-0000-0000-00003B240000}"/>
    <cellStyle name="20% - uthevingsfarge 1 3 5 6" xfId="43456" xr:uid="{00000000-0005-0000-0000-00003C240000}"/>
    <cellStyle name="20% - uthevingsfarge 1 3 5_3. Chng in credit spreads" xfId="43457" xr:uid="{00000000-0005-0000-0000-00003D240000}"/>
    <cellStyle name="20% - uthevingsfarge 1 3 6" xfId="14557" xr:uid="{00000000-0005-0000-0000-00003E240000}"/>
    <cellStyle name="20% - uthevingsfarge 1 3 6 2" xfId="14558" xr:uid="{00000000-0005-0000-0000-00003F240000}"/>
    <cellStyle name="20% - uthevingsfarge 1 3 6 2 2" xfId="43458" xr:uid="{00000000-0005-0000-0000-000040240000}"/>
    <cellStyle name="20% - uthevingsfarge 1 3 6 3" xfId="14559" xr:uid="{00000000-0005-0000-0000-000041240000}"/>
    <cellStyle name="20% - uthevingsfarge 1 3 6 4" xfId="37431" xr:uid="{00000000-0005-0000-0000-000042240000}"/>
    <cellStyle name="20% - uthevingsfarge 1 3 6 5" xfId="43459" xr:uid="{00000000-0005-0000-0000-000043240000}"/>
    <cellStyle name="20% - uthevingsfarge 1 3 6 6" xfId="43460" xr:uid="{00000000-0005-0000-0000-000044240000}"/>
    <cellStyle name="20% - uthevingsfarge 1 3 6_3. Chng in credit spreads" xfId="43461" xr:uid="{00000000-0005-0000-0000-000045240000}"/>
    <cellStyle name="20% - uthevingsfarge 1 3 7" xfId="14560" xr:uid="{00000000-0005-0000-0000-000046240000}"/>
    <cellStyle name="20% - uthevingsfarge 1 3 7 2" xfId="14561" xr:uid="{00000000-0005-0000-0000-000047240000}"/>
    <cellStyle name="20% - uthevingsfarge 1 3 7 2 2" xfId="43462" xr:uid="{00000000-0005-0000-0000-000048240000}"/>
    <cellStyle name="20% - uthevingsfarge 1 3 7 3" xfId="43463" xr:uid="{00000000-0005-0000-0000-000049240000}"/>
    <cellStyle name="20% - uthevingsfarge 1 3 7_3. Chng in credit spreads" xfId="43464" xr:uid="{00000000-0005-0000-0000-00004A240000}"/>
    <cellStyle name="20% - uthevingsfarge 1 3 8" xfId="14562" xr:uid="{00000000-0005-0000-0000-00004B240000}"/>
    <cellStyle name="20% - uthevingsfarge 1 3 9" xfId="37422" xr:uid="{00000000-0005-0000-0000-00004C240000}"/>
    <cellStyle name="20% - uthevingsfarge 1 3_4 manuell" xfId="53812"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4" xr:uid="{00000000-0005-0000-0000-000051240000}"/>
    <cellStyle name="20% - uthevingsfarge 1 30 2 2_CC1" xfId="53813" xr:uid="{846E16FF-4A84-4131-A2A8-02EC81F51265}"/>
    <cellStyle name="20% - uthevingsfarge 1 30 2 3" xfId="37435" xr:uid="{00000000-0005-0000-0000-000052240000}"/>
    <cellStyle name="20% - uthevingsfarge 1 30 2 4" xfId="37436" xr:uid="{00000000-0005-0000-0000-000053240000}"/>
    <cellStyle name="20% - uthevingsfarge 1 30 2 5" xfId="37437" xr:uid="{00000000-0005-0000-0000-000054240000}"/>
    <cellStyle name="20% - uthevingsfarge 1 30 2 6" xfId="37433" xr:uid="{00000000-0005-0000-0000-000055240000}"/>
    <cellStyle name="20% - uthevingsfarge 1 30 2_4 manuell" xfId="53814" xr:uid="{3BD9E9B6-5D8F-463B-BC73-E30D3AB63EFF}"/>
    <cellStyle name="20% - uthevingsfarge 1 30 3" xfId="2645" xr:uid="{00000000-0005-0000-0000-000057240000}"/>
    <cellStyle name="20% - uthevingsfarge 1 30 3 2" xfId="37438" xr:uid="{00000000-0005-0000-0000-000058240000}"/>
    <cellStyle name="20% - uthevingsfarge 1 30 3_CC1" xfId="53815" xr:uid="{252E3EC6-F274-4342-B1B8-7E0D82EE7DC9}"/>
    <cellStyle name="20% - uthevingsfarge 1 30 4" xfId="37439" xr:uid="{00000000-0005-0000-0000-000059240000}"/>
    <cellStyle name="20% - uthevingsfarge 1 30 5" xfId="37440" xr:uid="{00000000-0005-0000-0000-00005A240000}"/>
    <cellStyle name="20% - uthevingsfarge 1 30 6" xfId="37441" xr:uid="{00000000-0005-0000-0000-00005B240000}"/>
    <cellStyle name="20% - uthevingsfarge 1 30 7" xfId="37432" xr:uid="{00000000-0005-0000-0000-00005C240000}"/>
    <cellStyle name="20% - uthevingsfarge 1 30_4 manuell" xfId="53816"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4" xr:uid="{00000000-0005-0000-0000-000061240000}"/>
    <cellStyle name="20% - uthevingsfarge 1 31 2 2_CC1" xfId="53817" xr:uid="{7AAF4D24-D39F-4090-AF16-1DA0C66E5844}"/>
    <cellStyle name="20% - uthevingsfarge 1 31 2 3" xfId="37445" xr:uid="{00000000-0005-0000-0000-000062240000}"/>
    <cellStyle name="20% - uthevingsfarge 1 31 2 4" xfId="37446" xr:uid="{00000000-0005-0000-0000-000063240000}"/>
    <cellStyle name="20% - uthevingsfarge 1 31 2 5" xfId="37447" xr:uid="{00000000-0005-0000-0000-000064240000}"/>
    <cellStyle name="20% - uthevingsfarge 1 31 2 6" xfId="37443" xr:uid="{00000000-0005-0000-0000-000065240000}"/>
    <cellStyle name="20% - uthevingsfarge 1 31 2_4 manuell" xfId="53818" xr:uid="{D6AEFC84-D010-4B40-8BAB-8E2E0373F7CB}"/>
    <cellStyle name="20% - uthevingsfarge 1 31 3" xfId="2649" xr:uid="{00000000-0005-0000-0000-000067240000}"/>
    <cellStyle name="20% - uthevingsfarge 1 31 3 2" xfId="37448" xr:uid="{00000000-0005-0000-0000-000068240000}"/>
    <cellStyle name="20% - uthevingsfarge 1 31 3_CC1" xfId="53819" xr:uid="{B77BF78B-8176-432D-8F44-A2E4B597CD81}"/>
    <cellStyle name="20% - uthevingsfarge 1 31 4" xfId="37449" xr:uid="{00000000-0005-0000-0000-000069240000}"/>
    <cellStyle name="20% - uthevingsfarge 1 31 5" xfId="37450" xr:uid="{00000000-0005-0000-0000-00006A240000}"/>
    <cellStyle name="20% - uthevingsfarge 1 31 6" xfId="37451" xr:uid="{00000000-0005-0000-0000-00006B240000}"/>
    <cellStyle name="20% - uthevingsfarge 1 31 7" xfId="37442" xr:uid="{00000000-0005-0000-0000-00006C240000}"/>
    <cellStyle name="20% - uthevingsfarge 1 31_4 manuell" xfId="53820"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4" xr:uid="{00000000-0005-0000-0000-000071240000}"/>
    <cellStyle name="20% - uthevingsfarge 1 32 2 2_CC1" xfId="53821" xr:uid="{AE129CCE-4578-415C-B522-F41F3EB2C566}"/>
    <cellStyle name="20% - uthevingsfarge 1 32 2 3" xfId="37455" xr:uid="{00000000-0005-0000-0000-000072240000}"/>
    <cellStyle name="20% - uthevingsfarge 1 32 2 4" xfId="37456" xr:uid="{00000000-0005-0000-0000-000073240000}"/>
    <cellStyle name="20% - uthevingsfarge 1 32 2 5" xfId="37457" xr:uid="{00000000-0005-0000-0000-000074240000}"/>
    <cellStyle name="20% - uthevingsfarge 1 32 2 6" xfId="37453" xr:uid="{00000000-0005-0000-0000-000075240000}"/>
    <cellStyle name="20% - uthevingsfarge 1 32 2_4 manuell" xfId="53822" xr:uid="{C00D53CE-DF56-47E4-B6B9-A7A09AC13197}"/>
    <cellStyle name="20% - uthevingsfarge 1 32 3" xfId="2653" xr:uid="{00000000-0005-0000-0000-000077240000}"/>
    <cellStyle name="20% - uthevingsfarge 1 32 3 2" xfId="37458" xr:uid="{00000000-0005-0000-0000-000078240000}"/>
    <cellStyle name="20% - uthevingsfarge 1 32 3_CC1" xfId="53823" xr:uid="{DAA7A599-FC78-4726-8820-96A7A22ADE2E}"/>
    <cellStyle name="20% - uthevingsfarge 1 32 4" xfId="37459" xr:uid="{00000000-0005-0000-0000-000079240000}"/>
    <cellStyle name="20% - uthevingsfarge 1 32 5" xfId="37460" xr:uid="{00000000-0005-0000-0000-00007A240000}"/>
    <cellStyle name="20% - uthevingsfarge 1 32 6" xfId="37461" xr:uid="{00000000-0005-0000-0000-00007B240000}"/>
    <cellStyle name="20% - uthevingsfarge 1 32 7" xfId="37452" xr:uid="{00000000-0005-0000-0000-00007C240000}"/>
    <cellStyle name="20% - uthevingsfarge 1 32_4 manuell" xfId="53824"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4" xr:uid="{00000000-0005-0000-0000-000081240000}"/>
    <cellStyle name="20% - uthevingsfarge 1 33 2 2_CC1" xfId="53825" xr:uid="{9F983027-AE47-427C-B4A5-A0DD725BCA10}"/>
    <cellStyle name="20% - uthevingsfarge 1 33 2 3" xfId="37465" xr:uid="{00000000-0005-0000-0000-000082240000}"/>
    <cellStyle name="20% - uthevingsfarge 1 33 2 4" xfId="37466" xr:uid="{00000000-0005-0000-0000-000083240000}"/>
    <cellStyle name="20% - uthevingsfarge 1 33 2 5" xfId="37467" xr:uid="{00000000-0005-0000-0000-000084240000}"/>
    <cellStyle name="20% - uthevingsfarge 1 33 2 6" xfId="37463" xr:uid="{00000000-0005-0000-0000-000085240000}"/>
    <cellStyle name="20% - uthevingsfarge 1 33 2_4 manuell" xfId="53826" xr:uid="{44F994A6-85F7-4825-9850-297EB8A093D9}"/>
    <cellStyle name="20% - uthevingsfarge 1 33 3" xfId="2657" xr:uid="{00000000-0005-0000-0000-000087240000}"/>
    <cellStyle name="20% - uthevingsfarge 1 33 3 2" xfId="37468" xr:uid="{00000000-0005-0000-0000-000088240000}"/>
    <cellStyle name="20% - uthevingsfarge 1 33 3_CC1" xfId="53827" xr:uid="{6D1B00A7-AFB8-4EB9-8021-C9D4427373C1}"/>
    <cellStyle name="20% - uthevingsfarge 1 33 4" xfId="37469" xr:uid="{00000000-0005-0000-0000-000089240000}"/>
    <cellStyle name="20% - uthevingsfarge 1 33 5" xfId="37470" xr:uid="{00000000-0005-0000-0000-00008A240000}"/>
    <cellStyle name="20% - uthevingsfarge 1 33 6" xfId="37471" xr:uid="{00000000-0005-0000-0000-00008B240000}"/>
    <cellStyle name="20% - uthevingsfarge 1 33 7" xfId="37462" xr:uid="{00000000-0005-0000-0000-00008C240000}"/>
    <cellStyle name="20% - uthevingsfarge 1 33_4 manuell" xfId="53828"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4" xr:uid="{00000000-0005-0000-0000-000091240000}"/>
    <cellStyle name="20% - uthevingsfarge 1 34 2 2_CC1" xfId="53829" xr:uid="{422C2BBF-CF9C-45B7-B6CE-EB6EB0CFB79C}"/>
    <cellStyle name="20% - uthevingsfarge 1 34 2 3" xfId="37475" xr:uid="{00000000-0005-0000-0000-000092240000}"/>
    <cellStyle name="20% - uthevingsfarge 1 34 2 4" xfId="37476" xr:uid="{00000000-0005-0000-0000-000093240000}"/>
    <cellStyle name="20% - uthevingsfarge 1 34 2 5" xfId="37477" xr:uid="{00000000-0005-0000-0000-000094240000}"/>
    <cellStyle name="20% - uthevingsfarge 1 34 2 6" xfId="37473" xr:uid="{00000000-0005-0000-0000-000095240000}"/>
    <cellStyle name="20% - uthevingsfarge 1 34 2_4 manuell" xfId="53830" xr:uid="{5ADB35F6-AA4F-4659-9527-4C34065D927A}"/>
    <cellStyle name="20% - uthevingsfarge 1 34 3" xfId="2661" xr:uid="{00000000-0005-0000-0000-000097240000}"/>
    <cellStyle name="20% - uthevingsfarge 1 34 3 2" xfId="37478" xr:uid="{00000000-0005-0000-0000-000098240000}"/>
    <cellStyle name="20% - uthevingsfarge 1 34 3_CC1" xfId="53831" xr:uid="{F658A2F4-C8C7-4A0E-AC9D-91F1F02A48D7}"/>
    <cellStyle name="20% - uthevingsfarge 1 34 4" xfId="37479" xr:uid="{00000000-0005-0000-0000-000099240000}"/>
    <cellStyle name="20% - uthevingsfarge 1 34 5" xfId="37480" xr:uid="{00000000-0005-0000-0000-00009A240000}"/>
    <cellStyle name="20% - uthevingsfarge 1 34 6" xfId="37481" xr:uid="{00000000-0005-0000-0000-00009B240000}"/>
    <cellStyle name="20% - uthevingsfarge 1 34 7" xfId="37472" xr:uid="{00000000-0005-0000-0000-00009C240000}"/>
    <cellStyle name="20% - uthevingsfarge 1 34_4 manuell" xfId="53832"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4" xr:uid="{00000000-0005-0000-0000-0000A1240000}"/>
    <cellStyle name="20% - uthevingsfarge 1 35 2 2_CC1" xfId="53833" xr:uid="{E6F37DBA-4ECA-4AEA-A864-412B0F5E618C}"/>
    <cellStyle name="20% - uthevingsfarge 1 35 2 3" xfId="37485" xr:uid="{00000000-0005-0000-0000-0000A2240000}"/>
    <cellStyle name="20% - uthevingsfarge 1 35 2 4" xfId="37486" xr:uid="{00000000-0005-0000-0000-0000A3240000}"/>
    <cellStyle name="20% - uthevingsfarge 1 35 2 5" xfId="37487" xr:uid="{00000000-0005-0000-0000-0000A4240000}"/>
    <cellStyle name="20% - uthevingsfarge 1 35 2 6" xfId="37483" xr:uid="{00000000-0005-0000-0000-0000A5240000}"/>
    <cellStyle name="20% - uthevingsfarge 1 35 2_4 manuell" xfId="53834" xr:uid="{32CED136-7138-4FEC-BC7E-008FF6F26BCB}"/>
    <cellStyle name="20% - uthevingsfarge 1 35 3" xfId="2665" xr:uid="{00000000-0005-0000-0000-0000A7240000}"/>
    <cellStyle name="20% - uthevingsfarge 1 35 3 2" xfId="37488" xr:uid="{00000000-0005-0000-0000-0000A8240000}"/>
    <cellStyle name="20% - uthevingsfarge 1 35 3_CC1" xfId="53835" xr:uid="{ADEEFC30-C2B3-4A3E-B95E-6102436D964C}"/>
    <cellStyle name="20% - uthevingsfarge 1 35 4" xfId="37489" xr:uid="{00000000-0005-0000-0000-0000A9240000}"/>
    <cellStyle name="20% - uthevingsfarge 1 35 5" xfId="37490" xr:uid="{00000000-0005-0000-0000-0000AA240000}"/>
    <cellStyle name="20% - uthevingsfarge 1 35 6" xfId="37491" xr:uid="{00000000-0005-0000-0000-0000AB240000}"/>
    <cellStyle name="20% - uthevingsfarge 1 35 7" xfId="37482" xr:uid="{00000000-0005-0000-0000-0000AC240000}"/>
    <cellStyle name="20% - uthevingsfarge 1 35_4 manuell" xfId="53836"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4" xr:uid="{00000000-0005-0000-0000-0000B1240000}"/>
    <cellStyle name="20% - uthevingsfarge 1 36 2 2_CC1" xfId="53837" xr:uid="{2468E3DF-91C3-44F3-A4D6-259770DEDF4C}"/>
    <cellStyle name="20% - uthevingsfarge 1 36 2 3" xfId="37495" xr:uid="{00000000-0005-0000-0000-0000B2240000}"/>
    <cellStyle name="20% - uthevingsfarge 1 36 2 4" xfId="37496" xr:uid="{00000000-0005-0000-0000-0000B3240000}"/>
    <cellStyle name="20% - uthevingsfarge 1 36 2 5" xfId="37497" xr:uid="{00000000-0005-0000-0000-0000B4240000}"/>
    <cellStyle name="20% - uthevingsfarge 1 36 2 6" xfId="37493" xr:uid="{00000000-0005-0000-0000-0000B5240000}"/>
    <cellStyle name="20% - uthevingsfarge 1 36 2_4 manuell" xfId="53838" xr:uid="{B81360E8-1D43-49A4-9AA2-7292437D6A61}"/>
    <cellStyle name="20% - uthevingsfarge 1 36 3" xfId="2669" xr:uid="{00000000-0005-0000-0000-0000B7240000}"/>
    <cellStyle name="20% - uthevingsfarge 1 36 3 2" xfId="37498" xr:uid="{00000000-0005-0000-0000-0000B8240000}"/>
    <cellStyle name="20% - uthevingsfarge 1 36 3_CC1" xfId="53839" xr:uid="{925578AD-04C0-465F-AFE2-CF1D0F3185B4}"/>
    <cellStyle name="20% - uthevingsfarge 1 36 4" xfId="37499" xr:uid="{00000000-0005-0000-0000-0000B9240000}"/>
    <cellStyle name="20% - uthevingsfarge 1 36 5" xfId="37500" xr:uid="{00000000-0005-0000-0000-0000BA240000}"/>
    <cellStyle name="20% - uthevingsfarge 1 36 6" xfId="37501" xr:uid="{00000000-0005-0000-0000-0000BB240000}"/>
    <cellStyle name="20% - uthevingsfarge 1 36 7" xfId="37492" xr:uid="{00000000-0005-0000-0000-0000BC240000}"/>
    <cellStyle name="20% - uthevingsfarge 1 36_4 manuell" xfId="53840"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4" xr:uid="{00000000-0005-0000-0000-0000C1240000}"/>
    <cellStyle name="20% - uthevingsfarge 1 37 2 2_CC1" xfId="53841" xr:uid="{502CCC14-2F06-46B5-8F66-CAF4EA76181C}"/>
    <cellStyle name="20% - uthevingsfarge 1 37 2 3" xfId="37505" xr:uid="{00000000-0005-0000-0000-0000C2240000}"/>
    <cellStyle name="20% - uthevingsfarge 1 37 2 4" xfId="37506" xr:uid="{00000000-0005-0000-0000-0000C3240000}"/>
    <cellStyle name="20% - uthevingsfarge 1 37 2 5" xfId="37507" xr:uid="{00000000-0005-0000-0000-0000C4240000}"/>
    <cellStyle name="20% - uthevingsfarge 1 37 2 6" xfId="37503" xr:uid="{00000000-0005-0000-0000-0000C5240000}"/>
    <cellStyle name="20% - uthevingsfarge 1 37 2_4 manuell" xfId="53842" xr:uid="{647D8F48-D3E7-4CF9-AE0D-D056CA3741C0}"/>
    <cellStyle name="20% - uthevingsfarge 1 37 3" xfId="2673" xr:uid="{00000000-0005-0000-0000-0000C7240000}"/>
    <cellStyle name="20% - uthevingsfarge 1 37 3 2" xfId="37508" xr:uid="{00000000-0005-0000-0000-0000C8240000}"/>
    <cellStyle name="20% - uthevingsfarge 1 37 3_CC1" xfId="53843" xr:uid="{C8B0C423-8CD1-4913-9614-C63D425CAC09}"/>
    <cellStyle name="20% - uthevingsfarge 1 37 4" xfId="37509" xr:uid="{00000000-0005-0000-0000-0000C9240000}"/>
    <cellStyle name="20% - uthevingsfarge 1 37 5" xfId="37510" xr:uid="{00000000-0005-0000-0000-0000CA240000}"/>
    <cellStyle name="20% - uthevingsfarge 1 37 6" xfId="37511" xr:uid="{00000000-0005-0000-0000-0000CB240000}"/>
    <cellStyle name="20% - uthevingsfarge 1 37 7" xfId="37502" xr:uid="{00000000-0005-0000-0000-0000CC240000}"/>
    <cellStyle name="20% - uthevingsfarge 1 37_4 manuell" xfId="53844"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4" xr:uid="{00000000-0005-0000-0000-0000D1240000}"/>
    <cellStyle name="20% - uthevingsfarge 1 38 2 2_CC1" xfId="53845" xr:uid="{29A76AC5-1572-4425-85C4-7243B412C1E5}"/>
    <cellStyle name="20% - uthevingsfarge 1 38 2 3" xfId="37515" xr:uid="{00000000-0005-0000-0000-0000D2240000}"/>
    <cellStyle name="20% - uthevingsfarge 1 38 2 4" xfId="37516" xr:uid="{00000000-0005-0000-0000-0000D3240000}"/>
    <cellStyle name="20% - uthevingsfarge 1 38 2 5" xfId="37517" xr:uid="{00000000-0005-0000-0000-0000D4240000}"/>
    <cellStyle name="20% - uthevingsfarge 1 38 2 6" xfId="37513" xr:uid="{00000000-0005-0000-0000-0000D5240000}"/>
    <cellStyle name="20% - uthevingsfarge 1 38 2_4 manuell" xfId="53846" xr:uid="{FCB2994B-ACAF-4ADA-80D7-9D350CF694FD}"/>
    <cellStyle name="20% - uthevingsfarge 1 38 3" xfId="2677" xr:uid="{00000000-0005-0000-0000-0000D7240000}"/>
    <cellStyle name="20% - uthevingsfarge 1 38 3 2" xfId="37518" xr:uid="{00000000-0005-0000-0000-0000D8240000}"/>
    <cellStyle name="20% - uthevingsfarge 1 38 3_CC1" xfId="53847" xr:uid="{1E513293-9332-4F40-B59C-898A723EC67D}"/>
    <cellStyle name="20% - uthevingsfarge 1 38 4" xfId="37519" xr:uid="{00000000-0005-0000-0000-0000D9240000}"/>
    <cellStyle name="20% - uthevingsfarge 1 38 5" xfId="37520" xr:uid="{00000000-0005-0000-0000-0000DA240000}"/>
    <cellStyle name="20% - uthevingsfarge 1 38 6" xfId="37521" xr:uid="{00000000-0005-0000-0000-0000DB240000}"/>
    <cellStyle name="20% - uthevingsfarge 1 38 7" xfId="37512" xr:uid="{00000000-0005-0000-0000-0000DC240000}"/>
    <cellStyle name="20% - uthevingsfarge 1 38_4 manuell" xfId="53848"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4" xr:uid="{00000000-0005-0000-0000-0000E1240000}"/>
    <cellStyle name="20% - uthevingsfarge 1 39 2 2_CC1" xfId="53849" xr:uid="{7F545F7C-C654-4C54-AAF8-B63BFA67FDBA}"/>
    <cellStyle name="20% - uthevingsfarge 1 39 2 3" xfId="37525" xr:uid="{00000000-0005-0000-0000-0000E2240000}"/>
    <cellStyle name="20% - uthevingsfarge 1 39 2 4" xfId="37526" xr:uid="{00000000-0005-0000-0000-0000E3240000}"/>
    <cellStyle name="20% - uthevingsfarge 1 39 2 5" xfId="37527" xr:uid="{00000000-0005-0000-0000-0000E4240000}"/>
    <cellStyle name="20% - uthevingsfarge 1 39 2 6" xfId="37523" xr:uid="{00000000-0005-0000-0000-0000E5240000}"/>
    <cellStyle name="20% - uthevingsfarge 1 39 2_4 manuell" xfId="53850" xr:uid="{44EB3B16-8162-496B-90E7-8A3EE7A99852}"/>
    <cellStyle name="20% - uthevingsfarge 1 39 3" xfId="2681" xr:uid="{00000000-0005-0000-0000-0000E7240000}"/>
    <cellStyle name="20% - uthevingsfarge 1 39 3 2" xfId="37528" xr:uid="{00000000-0005-0000-0000-0000E8240000}"/>
    <cellStyle name="20% - uthevingsfarge 1 39 3_CC1" xfId="53851" xr:uid="{E8D5A342-1C61-43AF-83F7-8394F3646F26}"/>
    <cellStyle name="20% - uthevingsfarge 1 39 4" xfId="37529" xr:uid="{00000000-0005-0000-0000-0000E9240000}"/>
    <cellStyle name="20% - uthevingsfarge 1 39 5" xfId="37530" xr:uid="{00000000-0005-0000-0000-0000EA240000}"/>
    <cellStyle name="20% - uthevingsfarge 1 39 6" xfId="37531" xr:uid="{00000000-0005-0000-0000-0000EB240000}"/>
    <cellStyle name="20% - uthevingsfarge 1 39 7" xfId="37522" xr:uid="{00000000-0005-0000-0000-0000EC240000}"/>
    <cellStyle name="20% - uthevingsfarge 1 39_4 manuell" xfId="53852" xr:uid="{6F7912C7-4183-4518-AE50-64E2EF2E6C9E}"/>
    <cellStyle name="20% - uthevingsfarge 1 4" xfId="2682" xr:uid="{00000000-0005-0000-0000-0000EE240000}"/>
    <cellStyle name="20% - uthevingsfarge 1 4 10" xfId="43465"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6" xr:uid="{00000000-0005-0000-0000-0000F3240000}"/>
    <cellStyle name="20% - uthevingsfarge 1 4 2 2 3" xfId="37534" xr:uid="{00000000-0005-0000-0000-0000F4240000}"/>
    <cellStyle name="20% - uthevingsfarge 1 4 2 2_3. Chng in credit spreads" xfId="43467" xr:uid="{00000000-0005-0000-0000-0000F5240000}"/>
    <cellStyle name="20% - uthevingsfarge 1 4 2 3" xfId="14564" xr:uid="{00000000-0005-0000-0000-0000F6240000}"/>
    <cellStyle name="20% - uthevingsfarge 1 4 2 3 2" xfId="37535" xr:uid="{00000000-0005-0000-0000-0000F7240000}"/>
    <cellStyle name="20% - uthevingsfarge 1 4 2 3 2 2" xfId="43468" xr:uid="{00000000-0005-0000-0000-0000F8240000}"/>
    <cellStyle name="20% - uthevingsfarge 1 4 2 3 3" xfId="43469" xr:uid="{00000000-0005-0000-0000-0000F9240000}"/>
    <cellStyle name="20% - uthevingsfarge 1 4 2 3_3. Chng in credit spreads" xfId="43470" xr:uid="{00000000-0005-0000-0000-0000FA240000}"/>
    <cellStyle name="20% - uthevingsfarge 1 4 2 4" xfId="37536" xr:uid="{00000000-0005-0000-0000-0000FB240000}"/>
    <cellStyle name="20% - uthevingsfarge 1 4 2 4 2" xfId="43471" xr:uid="{00000000-0005-0000-0000-0000FC240000}"/>
    <cellStyle name="20% - uthevingsfarge 1 4 2 5" xfId="37537" xr:uid="{00000000-0005-0000-0000-0000FD240000}"/>
    <cellStyle name="20% - uthevingsfarge 1 4 2 6" xfId="37533" xr:uid="{00000000-0005-0000-0000-0000FE240000}"/>
    <cellStyle name="20% - uthevingsfarge 1 4 2 7" xfId="43472" xr:uid="{00000000-0005-0000-0000-0000FF240000}"/>
    <cellStyle name="20% - uthevingsfarge 1 4 2 8" xfId="43473" xr:uid="{00000000-0005-0000-0000-000000250000}"/>
    <cellStyle name="20% - uthevingsfarge 1 4 2_3. Chng in credit spreads" xfId="43474" xr:uid="{00000000-0005-0000-0000-000001250000}"/>
    <cellStyle name="20% - uthevingsfarge 1 4 3" xfId="2685" xr:uid="{00000000-0005-0000-0000-000002250000}"/>
    <cellStyle name="20% - uthevingsfarge 1 4 3 2" xfId="14565" xr:uid="{00000000-0005-0000-0000-000003250000}"/>
    <cellStyle name="20% - uthevingsfarge 1 4 3 2 2" xfId="43475" xr:uid="{00000000-0005-0000-0000-000004250000}"/>
    <cellStyle name="20% - uthevingsfarge 1 4 3 3" xfId="14566" xr:uid="{00000000-0005-0000-0000-000005250000}"/>
    <cellStyle name="20% - uthevingsfarge 1 4 3 4" xfId="37538" xr:uid="{00000000-0005-0000-0000-000006250000}"/>
    <cellStyle name="20% - uthevingsfarge 1 4 3 5" xfId="43476" xr:uid="{00000000-0005-0000-0000-000007250000}"/>
    <cellStyle name="20% - uthevingsfarge 1 4 3 6" xfId="43477" xr:uid="{00000000-0005-0000-0000-000008250000}"/>
    <cellStyle name="20% - uthevingsfarge 1 4 3_3. Chng in credit spreads" xfId="43478" xr:uid="{00000000-0005-0000-0000-000009250000}"/>
    <cellStyle name="20% - uthevingsfarge 1 4 4" xfId="14567" xr:uid="{00000000-0005-0000-0000-00000A250000}"/>
    <cellStyle name="20% - uthevingsfarge 1 4 4 2" xfId="14568" xr:uid="{00000000-0005-0000-0000-00000B250000}"/>
    <cellStyle name="20% - uthevingsfarge 1 4 4 2 2" xfId="43479" xr:uid="{00000000-0005-0000-0000-00000C250000}"/>
    <cellStyle name="20% - uthevingsfarge 1 4 4 3" xfId="14569" xr:uid="{00000000-0005-0000-0000-00000D250000}"/>
    <cellStyle name="20% - uthevingsfarge 1 4 4 4" xfId="37539" xr:uid="{00000000-0005-0000-0000-00000E250000}"/>
    <cellStyle name="20% - uthevingsfarge 1 4 4 5" xfId="43480" xr:uid="{00000000-0005-0000-0000-00000F250000}"/>
    <cellStyle name="20% - uthevingsfarge 1 4 4 6" xfId="43481" xr:uid="{00000000-0005-0000-0000-000010250000}"/>
    <cellStyle name="20% - uthevingsfarge 1 4 4_3. Chng in credit spreads" xfId="43482"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0" xr:uid="{00000000-0005-0000-0000-000015250000}"/>
    <cellStyle name="20% - uthevingsfarge 1 4 5 5" xfId="43483" xr:uid="{00000000-0005-0000-0000-000016250000}"/>
    <cellStyle name="20% - uthevingsfarge 1 4 5 6" xfId="43484"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1" xr:uid="{00000000-0005-0000-0000-00001B250000}"/>
    <cellStyle name="20% - uthevingsfarge 1 4 6_AVA DVA EL" xfId="14576" xr:uid="{00000000-0005-0000-0000-00001C250000}"/>
    <cellStyle name="20% - uthevingsfarge 1 4 7" xfId="14577" xr:uid="{00000000-0005-0000-0000-00001D250000}"/>
    <cellStyle name="20% - uthevingsfarge 1 4 8" xfId="37532" xr:uid="{00000000-0005-0000-0000-00001E250000}"/>
    <cellStyle name="20% - uthevingsfarge 1 4 9" xfId="43485" xr:uid="{00000000-0005-0000-0000-00001F250000}"/>
    <cellStyle name="20% - uthevingsfarge 1 4_3. Chng in credit spreads" xfId="43486"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4" xr:uid="{00000000-0005-0000-0000-000024250000}"/>
    <cellStyle name="20% - uthevingsfarge 1 40 2 2_CC1" xfId="53853" xr:uid="{8F298426-D958-4DFB-A648-9ECAA584BBB4}"/>
    <cellStyle name="20% - uthevingsfarge 1 40 2 3" xfId="37545" xr:uid="{00000000-0005-0000-0000-000025250000}"/>
    <cellStyle name="20% - uthevingsfarge 1 40 2 4" xfId="37546" xr:uid="{00000000-0005-0000-0000-000026250000}"/>
    <cellStyle name="20% - uthevingsfarge 1 40 2 5" xfId="37547" xr:uid="{00000000-0005-0000-0000-000027250000}"/>
    <cellStyle name="20% - uthevingsfarge 1 40 2 6" xfId="37543" xr:uid="{00000000-0005-0000-0000-000028250000}"/>
    <cellStyle name="20% - uthevingsfarge 1 40 2_4 manuell" xfId="53854" xr:uid="{54E37738-E782-42A3-9D10-4853DBA7154A}"/>
    <cellStyle name="20% - uthevingsfarge 1 40 3" xfId="2689" xr:uid="{00000000-0005-0000-0000-00002A250000}"/>
    <cellStyle name="20% - uthevingsfarge 1 40 3 2" xfId="37548" xr:uid="{00000000-0005-0000-0000-00002B250000}"/>
    <cellStyle name="20% - uthevingsfarge 1 40 3_CC1" xfId="53855" xr:uid="{4646A90A-BE4D-40BE-8E1C-A26EF7C05630}"/>
    <cellStyle name="20% - uthevingsfarge 1 40 4" xfId="37549" xr:uid="{00000000-0005-0000-0000-00002C250000}"/>
    <cellStyle name="20% - uthevingsfarge 1 40 5" xfId="37550" xr:uid="{00000000-0005-0000-0000-00002D250000}"/>
    <cellStyle name="20% - uthevingsfarge 1 40 6" xfId="37551" xr:uid="{00000000-0005-0000-0000-00002E250000}"/>
    <cellStyle name="20% - uthevingsfarge 1 40 7" xfId="37542" xr:uid="{00000000-0005-0000-0000-00002F250000}"/>
    <cellStyle name="20% - uthevingsfarge 1 40_4 manuell" xfId="53856"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4" xr:uid="{00000000-0005-0000-0000-000034250000}"/>
    <cellStyle name="20% - uthevingsfarge 1 41 2 2_CC1" xfId="53857" xr:uid="{3AE4AE47-9872-4926-9A6A-1320378B17E3}"/>
    <cellStyle name="20% - uthevingsfarge 1 41 2 3" xfId="37555" xr:uid="{00000000-0005-0000-0000-000035250000}"/>
    <cellStyle name="20% - uthevingsfarge 1 41 2 4" xfId="37556" xr:uid="{00000000-0005-0000-0000-000036250000}"/>
    <cellStyle name="20% - uthevingsfarge 1 41 2 5" xfId="37557" xr:uid="{00000000-0005-0000-0000-000037250000}"/>
    <cellStyle name="20% - uthevingsfarge 1 41 2 6" xfId="37553" xr:uid="{00000000-0005-0000-0000-000038250000}"/>
    <cellStyle name="20% - uthevingsfarge 1 41 2_4 manuell" xfId="53858" xr:uid="{F753D3F9-AFDC-418D-A394-3DF727181943}"/>
    <cellStyle name="20% - uthevingsfarge 1 41 3" xfId="2693" xr:uid="{00000000-0005-0000-0000-00003A250000}"/>
    <cellStyle name="20% - uthevingsfarge 1 41 3 2" xfId="37558" xr:uid="{00000000-0005-0000-0000-00003B250000}"/>
    <cellStyle name="20% - uthevingsfarge 1 41 3_CC1" xfId="53859" xr:uid="{124527AE-23C8-4387-8859-DC5D6CE6A238}"/>
    <cellStyle name="20% - uthevingsfarge 1 41 4" xfId="37559" xr:uid="{00000000-0005-0000-0000-00003C250000}"/>
    <cellStyle name="20% - uthevingsfarge 1 41 5" xfId="37560" xr:uid="{00000000-0005-0000-0000-00003D250000}"/>
    <cellStyle name="20% - uthevingsfarge 1 41 6" xfId="37561" xr:uid="{00000000-0005-0000-0000-00003E250000}"/>
    <cellStyle name="20% - uthevingsfarge 1 41 7" xfId="37552" xr:uid="{00000000-0005-0000-0000-00003F250000}"/>
    <cellStyle name="20% - uthevingsfarge 1 41_4 manuell" xfId="53860"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4" xr:uid="{00000000-0005-0000-0000-000044250000}"/>
    <cellStyle name="20% - uthevingsfarge 1 42 2 2_CC1" xfId="53861" xr:uid="{4611171F-A0C2-451B-8EC3-23D442332D92}"/>
    <cellStyle name="20% - uthevingsfarge 1 42 2 3" xfId="37565" xr:uid="{00000000-0005-0000-0000-000045250000}"/>
    <cellStyle name="20% - uthevingsfarge 1 42 2 4" xfId="37566" xr:uid="{00000000-0005-0000-0000-000046250000}"/>
    <cellStyle name="20% - uthevingsfarge 1 42 2 5" xfId="37567" xr:uid="{00000000-0005-0000-0000-000047250000}"/>
    <cellStyle name="20% - uthevingsfarge 1 42 2 6" xfId="37563" xr:uid="{00000000-0005-0000-0000-000048250000}"/>
    <cellStyle name="20% - uthevingsfarge 1 42 2_4 manuell" xfId="53862" xr:uid="{44677BA7-B67E-4139-8753-D9958E7AE626}"/>
    <cellStyle name="20% - uthevingsfarge 1 42 3" xfId="2697" xr:uid="{00000000-0005-0000-0000-00004A250000}"/>
    <cellStyle name="20% - uthevingsfarge 1 42 3 2" xfId="37568" xr:uid="{00000000-0005-0000-0000-00004B250000}"/>
    <cellStyle name="20% - uthevingsfarge 1 42 3_CC1" xfId="53863" xr:uid="{2D413B7B-AB32-4F8C-8F6F-82A7C5F62D71}"/>
    <cellStyle name="20% - uthevingsfarge 1 42 4" xfId="37569" xr:uid="{00000000-0005-0000-0000-00004C250000}"/>
    <cellStyle name="20% - uthevingsfarge 1 42 5" xfId="37570" xr:uid="{00000000-0005-0000-0000-00004D250000}"/>
    <cellStyle name="20% - uthevingsfarge 1 42 6" xfId="37571" xr:uid="{00000000-0005-0000-0000-00004E250000}"/>
    <cellStyle name="20% - uthevingsfarge 1 42 7" xfId="37562" xr:uid="{00000000-0005-0000-0000-00004F250000}"/>
    <cellStyle name="20% - uthevingsfarge 1 42_4 manuell" xfId="53864"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4" xr:uid="{00000000-0005-0000-0000-000054250000}"/>
    <cellStyle name="20% - uthevingsfarge 1 43 2 2_CC1" xfId="53865" xr:uid="{0A81CD52-EE43-4BDB-94F7-DBA5A2265E89}"/>
    <cellStyle name="20% - uthevingsfarge 1 43 2 3" xfId="37575" xr:uid="{00000000-0005-0000-0000-000055250000}"/>
    <cellStyle name="20% - uthevingsfarge 1 43 2 4" xfId="37576" xr:uid="{00000000-0005-0000-0000-000056250000}"/>
    <cellStyle name="20% - uthevingsfarge 1 43 2 5" xfId="37577" xr:uid="{00000000-0005-0000-0000-000057250000}"/>
    <cellStyle name="20% - uthevingsfarge 1 43 2 6" xfId="37573" xr:uid="{00000000-0005-0000-0000-000058250000}"/>
    <cellStyle name="20% - uthevingsfarge 1 43 2_4 manuell" xfId="53866" xr:uid="{551DAE9C-0304-480F-92A9-4A2233CDA0E9}"/>
    <cellStyle name="20% - uthevingsfarge 1 43 3" xfId="2701" xr:uid="{00000000-0005-0000-0000-00005A250000}"/>
    <cellStyle name="20% - uthevingsfarge 1 43 3 2" xfId="37578" xr:uid="{00000000-0005-0000-0000-00005B250000}"/>
    <cellStyle name="20% - uthevingsfarge 1 43 3_CC1" xfId="53867" xr:uid="{E57D7203-71A3-4256-B7D0-8690804FE316}"/>
    <cellStyle name="20% - uthevingsfarge 1 43 4" xfId="37579" xr:uid="{00000000-0005-0000-0000-00005C250000}"/>
    <cellStyle name="20% - uthevingsfarge 1 43 5" xfId="37580" xr:uid="{00000000-0005-0000-0000-00005D250000}"/>
    <cellStyle name="20% - uthevingsfarge 1 43 6" xfId="37581" xr:uid="{00000000-0005-0000-0000-00005E250000}"/>
    <cellStyle name="20% - uthevingsfarge 1 43 7" xfId="37572" xr:uid="{00000000-0005-0000-0000-00005F250000}"/>
    <cellStyle name="20% - uthevingsfarge 1 43_4 manuell" xfId="53868"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4" xr:uid="{00000000-0005-0000-0000-000064250000}"/>
    <cellStyle name="20% - uthevingsfarge 1 44 2 2_CC1" xfId="53869" xr:uid="{55FE0D46-93A4-48CF-B416-6AFC9FBAD983}"/>
    <cellStyle name="20% - uthevingsfarge 1 44 2 3" xfId="37585" xr:uid="{00000000-0005-0000-0000-000065250000}"/>
    <cellStyle name="20% - uthevingsfarge 1 44 2 4" xfId="37586" xr:uid="{00000000-0005-0000-0000-000066250000}"/>
    <cellStyle name="20% - uthevingsfarge 1 44 2 5" xfId="37587" xr:uid="{00000000-0005-0000-0000-000067250000}"/>
    <cellStyle name="20% - uthevingsfarge 1 44 2 6" xfId="37583" xr:uid="{00000000-0005-0000-0000-000068250000}"/>
    <cellStyle name="20% - uthevingsfarge 1 44 2_4 manuell" xfId="53870" xr:uid="{84008472-6094-4CDD-AC29-D98737E0BF1E}"/>
    <cellStyle name="20% - uthevingsfarge 1 44 3" xfId="2705" xr:uid="{00000000-0005-0000-0000-00006A250000}"/>
    <cellStyle name="20% - uthevingsfarge 1 44 3 2" xfId="37588" xr:uid="{00000000-0005-0000-0000-00006B250000}"/>
    <cellStyle name="20% - uthevingsfarge 1 44 3_CC1" xfId="53871" xr:uid="{EA452726-A1F8-493A-A277-D1D4B38ADC04}"/>
    <cellStyle name="20% - uthevingsfarge 1 44 4" xfId="37589" xr:uid="{00000000-0005-0000-0000-00006C250000}"/>
    <cellStyle name="20% - uthevingsfarge 1 44 5" xfId="37590" xr:uid="{00000000-0005-0000-0000-00006D250000}"/>
    <cellStyle name="20% - uthevingsfarge 1 44 6" xfId="37591" xr:uid="{00000000-0005-0000-0000-00006E250000}"/>
    <cellStyle name="20% - uthevingsfarge 1 44 7" xfId="37582" xr:uid="{00000000-0005-0000-0000-00006F250000}"/>
    <cellStyle name="20% - uthevingsfarge 1 44_4 manuell" xfId="53872"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4" xr:uid="{00000000-0005-0000-0000-000074250000}"/>
    <cellStyle name="20% - uthevingsfarge 1 45 2 2_CC1" xfId="53873" xr:uid="{2F879B6D-BBA5-457E-8753-BB17805AAFC6}"/>
    <cellStyle name="20% - uthevingsfarge 1 45 2 3" xfId="37595" xr:uid="{00000000-0005-0000-0000-000075250000}"/>
    <cellStyle name="20% - uthevingsfarge 1 45 2 4" xfId="37596" xr:uid="{00000000-0005-0000-0000-000076250000}"/>
    <cellStyle name="20% - uthevingsfarge 1 45 2 5" xfId="37597" xr:uid="{00000000-0005-0000-0000-000077250000}"/>
    <cellStyle name="20% - uthevingsfarge 1 45 2 6" xfId="37593" xr:uid="{00000000-0005-0000-0000-000078250000}"/>
    <cellStyle name="20% - uthevingsfarge 1 45 2_4 manuell" xfId="53874" xr:uid="{640741A6-3045-4C94-9C7B-86C4C754B369}"/>
    <cellStyle name="20% - uthevingsfarge 1 45 3" xfId="2709" xr:uid="{00000000-0005-0000-0000-00007A250000}"/>
    <cellStyle name="20% - uthevingsfarge 1 45 3 2" xfId="37598" xr:uid="{00000000-0005-0000-0000-00007B250000}"/>
    <cellStyle name="20% - uthevingsfarge 1 45 3_CC1" xfId="53875" xr:uid="{CE7F5F68-D6B3-4030-930F-9C38C95BD1DB}"/>
    <cellStyle name="20% - uthevingsfarge 1 45 4" xfId="37599" xr:uid="{00000000-0005-0000-0000-00007C250000}"/>
    <cellStyle name="20% - uthevingsfarge 1 45 5" xfId="37600" xr:uid="{00000000-0005-0000-0000-00007D250000}"/>
    <cellStyle name="20% - uthevingsfarge 1 45 6" xfId="37601" xr:uid="{00000000-0005-0000-0000-00007E250000}"/>
    <cellStyle name="20% - uthevingsfarge 1 45 7" xfId="37592" xr:uid="{00000000-0005-0000-0000-00007F250000}"/>
    <cellStyle name="20% - uthevingsfarge 1 45_4 manuell" xfId="53876"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4" xr:uid="{00000000-0005-0000-0000-000084250000}"/>
    <cellStyle name="20% - uthevingsfarge 1 46 2 2_CC1" xfId="53877" xr:uid="{1F1B50C9-AEA3-45AB-9874-7FB146610916}"/>
    <cellStyle name="20% - uthevingsfarge 1 46 2 3" xfId="37605" xr:uid="{00000000-0005-0000-0000-000085250000}"/>
    <cellStyle name="20% - uthevingsfarge 1 46 2 4" xfId="37606" xr:uid="{00000000-0005-0000-0000-000086250000}"/>
    <cellStyle name="20% - uthevingsfarge 1 46 2 5" xfId="37607" xr:uid="{00000000-0005-0000-0000-000087250000}"/>
    <cellStyle name="20% - uthevingsfarge 1 46 2 6" xfId="37603" xr:uid="{00000000-0005-0000-0000-000088250000}"/>
    <cellStyle name="20% - uthevingsfarge 1 46 2_4 manuell" xfId="53878" xr:uid="{643A6204-5236-403F-A213-73D46CB7F92D}"/>
    <cellStyle name="20% - uthevingsfarge 1 46 3" xfId="2713" xr:uid="{00000000-0005-0000-0000-00008A250000}"/>
    <cellStyle name="20% - uthevingsfarge 1 46 3 2" xfId="37608" xr:uid="{00000000-0005-0000-0000-00008B250000}"/>
    <cellStyle name="20% - uthevingsfarge 1 46 3_CC1" xfId="53879" xr:uid="{3A293F46-6724-497D-81DF-84EAAF1C99ED}"/>
    <cellStyle name="20% - uthevingsfarge 1 46 4" xfId="37609" xr:uid="{00000000-0005-0000-0000-00008C250000}"/>
    <cellStyle name="20% - uthevingsfarge 1 46 5" xfId="37610" xr:uid="{00000000-0005-0000-0000-00008D250000}"/>
    <cellStyle name="20% - uthevingsfarge 1 46 6" xfId="37611" xr:uid="{00000000-0005-0000-0000-00008E250000}"/>
    <cellStyle name="20% - uthevingsfarge 1 46 7" xfId="37602" xr:uid="{00000000-0005-0000-0000-00008F250000}"/>
    <cellStyle name="20% - uthevingsfarge 1 46_4 manuell" xfId="53880"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4" xr:uid="{00000000-0005-0000-0000-000094250000}"/>
    <cellStyle name="20% - uthevingsfarge 1 47 2 2_CC1" xfId="53881" xr:uid="{2F64071A-8587-4222-A4CB-E8FC4964E9A7}"/>
    <cellStyle name="20% - uthevingsfarge 1 47 2 3" xfId="37615" xr:uid="{00000000-0005-0000-0000-000095250000}"/>
    <cellStyle name="20% - uthevingsfarge 1 47 2 4" xfId="37616" xr:uid="{00000000-0005-0000-0000-000096250000}"/>
    <cellStyle name="20% - uthevingsfarge 1 47 2 5" xfId="37617" xr:uid="{00000000-0005-0000-0000-000097250000}"/>
    <cellStyle name="20% - uthevingsfarge 1 47 2 6" xfId="37613" xr:uid="{00000000-0005-0000-0000-000098250000}"/>
    <cellStyle name="20% - uthevingsfarge 1 47 2_4 manuell" xfId="53882" xr:uid="{68A00FDD-092A-4C0A-9D36-EC1939B7DDFE}"/>
    <cellStyle name="20% - uthevingsfarge 1 47 3" xfId="2717" xr:uid="{00000000-0005-0000-0000-00009A250000}"/>
    <cellStyle name="20% - uthevingsfarge 1 47 3 2" xfId="37618" xr:uid="{00000000-0005-0000-0000-00009B250000}"/>
    <cellStyle name="20% - uthevingsfarge 1 47 3_CC1" xfId="53883" xr:uid="{F518A7B5-2D77-4ED8-BB6A-9D179C0F44A4}"/>
    <cellStyle name="20% - uthevingsfarge 1 47 4" xfId="37619" xr:uid="{00000000-0005-0000-0000-00009C250000}"/>
    <cellStyle name="20% - uthevingsfarge 1 47 5" xfId="37620" xr:uid="{00000000-0005-0000-0000-00009D250000}"/>
    <cellStyle name="20% - uthevingsfarge 1 47 6" xfId="37621" xr:uid="{00000000-0005-0000-0000-00009E250000}"/>
    <cellStyle name="20% - uthevingsfarge 1 47 7" xfId="37612" xr:uid="{00000000-0005-0000-0000-00009F250000}"/>
    <cellStyle name="20% - uthevingsfarge 1 47_4 manuell" xfId="53884"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4" xr:uid="{00000000-0005-0000-0000-0000A4250000}"/>
    <cellStyle name="20% - uthevingsfarge 1 48 2 2_CC1" xfId="53885" xr:uid="{5B05487F-EA7D-45C6-9F69-8F9B707A0223}"/>
    <cellStyle name="20% - uthevingsfarge 1 48 2 3" xfId="37625" xr:uid="{00000000-0005-0000-0000-0000A5250000}"/>
    <cellStyle name="20% - uthevingsfarge 1 48 2 4" xfId="37626" xr:uid="{00000000-0005-0000-0000-0000A6250000}"/>
    <cellStyle name="20% - uthevingsfarge 1 48 2 5" xfId="37627" xr:uid="{00000000-0005-0000-0000-0000A7250000}"/>
    <cellStyle name="20% - uthevingsfarge 1 48 2 6" xfId="37623" xr:uid="{00000000-0005-0000-0000-0000A8250000}"/>
    <cellStyle name="20% - uthevingsfarge 1 48 2_4 manuell" xfId="53886" xr:uid="{C181F97D-BF98-4EDA-94A6-089635DC1D40}"/>
    <cellStyle name="20% - uthevingsfarge 1 48 3" xfId="2721" xr:uid="{00000000-0005-0000-0000-0000AA250000}"/>
    <cellStyle name="20% - uthevingsfarge 1 48 3 2" xfId="37628" xr:uid="{00000000-0005-0000-0000-0000AB250000}"/>
    <cellStyle name="20% - uthevingsfarge 1 48 3_CC1" xfId="53887" xr:uid="{18E6912E-869A-46F8-91C7-E7959414AEF3}"/>
    <cellStyle name="20% - uthevingsfarge 1 48 4" xfId="37629" xr:uid="{00000000-0005-0000-0000-0000AC250000}"/>
    <cellStyle name="20% - uthevingsfarge 1 48 5" xfId="37630" xr:uid="{00000000-0005-0000-0000-0000AD250000}"/>
    <cellStyle name="20% - uthevingsfarge 1 48 6" xfId="37631" xr:uid="{00000000-0005-0000-0000-0000AE250000}"/>
    <cellStyle name="20% - uthevingsfarge 1 48 7" xfId="37622" xr:uid="{00000000-0005-0000-0000-0000AF250000}"/>
    <cellStyle name="20% - uthevingsfarge 1 48_4 manuell" xfId="53888"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4" xr:uid="{00000000-0005-0000-0000-0000B4250000}"/>
    <cellStyle name="20% - uthevingsfarge 1 49 2 2_CC1" xfId="53889" xr:uid="{C4B110B4-9AC4-436C-83B3-40095A06F499}"/>
    <cellStyle name="20% - uthevingsfarge 1 49 2 3" xfId="37635" xr:uid="{00000000-0005-0000-0000-0000B5250000}"/>
    <cellStyle name="20% - uthevingsfarge 1 49 2 4" xfId="37636" xr:uid="{00000000-0005-0000-0000-0000B6250000}"/>
    <cellStyle name="20% - uthevingsfarge 1 49 2 5" xfId="37637" xr:uid="{00000000-0005-0000-0000-0000B7250000}"/>
    <cellStyle name="20% - uthevingsfarge 1 49 2 6" xfId="37633" xr:uid="{00000000-0005-0000-0000-0000B8250000}"/>
    <cellStyle name="20% - uthevingsfarge 1 49 2_4 manuell" xfId="53890" xr:uid="{C84C48F8-5B20-4785-8046-C8E088A092F0}"/>
    <cellStyle name="20% - uthevingsfarge 1 49 3" xfId="2725" xr:uid="{00000000-0005-0000-0000-0000BA250000}"/>
    <cellStyle name="20% - uthevingsfarge 1 49 3 2" xfId="37638" xr:uid="{00000000-0005-0000-0000-0000BB250000}"/>
    <cellStyle name="20% - uthevingsfarge 1 49 3_CC1" xfId="53891" xr:uid="{EFA27E5C-83BD-4CF5-B63F-A497DE6B1C69}"/>
    <cellStyle name="20% - uthevingsfarge 1 49 4" xfId="37639" xr:uid="{00000000-0005-0000-0000-0000BC250000}"/>
    <cellStyle name="20% - uthevingsfarge 1 49 5" xfId="37640" xr:uid="{00000000-0005-0000-0000-0000BD250000}"/>
    <cellStyle name="20% - uthevingsfarge 1 49 6" xfId="37641" xr:uid="{00000000-0005-0000-0000-0000BE250000}"/>
    <cellStyle name="20% - uthevingsfarge 1 49 7" xfId="37632" xr:uid="{00000000-0005-0000-0000-0000BF250000}"/>
    <cellStyle name="20% - uthevingsfarge 1 49_4 manuell" xfId="53892"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4" xr:uid="{00000000-0005-0000-0000-0000C4250000}"/>
    <cellStyle name="20% - uthevingsfarge 1 5 2 2 2 2" xfId="43487" xr:uid="{00000000-0005-0000-0000-0000C5250000}"/>
    <cellStyle name="20% - uthevingsfarge 1 5 2 2 3" xfId="43488" xr:uid="{00000000-0005-0000-0000-0000C6250000}"/>
    <cellStyle name="20% - uthevingsfarge 1 5 2 2_3. Chng in credit spreads" xfId="43489" xr:uid="{00000000-0005-0000-0000-0000C7250000}"/>
    <cellStyle name="20% - uthevingsfarge 1 5 2 3" xfId="37645" xr:uid="{00000000-0005-0000-0000-0000C8250000}"/>
    <cellStyle name="20% - uthevingsfarge 1 5 2 3 2" xfId="43490" xr:uid="{00000000-0005-0000-0000-0000C9250000}"/>
    <cellStyle name="20% - uthevingsfarge 1 5 2 3 2 2" xfId="43491" xr:uid="{00000000-0005-0000-0000-0000CA250000}"/>
    <cellStyle name="20% - uthevingsfarge 1 5 2 3 3" xfId="43492" xr:uid="{00000000-0005-0000-0000-0000CB250000}"/>
    <cellStyle name="20% - uthevingsfarge 1 5 2 3_3. Chng in credit spreads" xfId="43493" xr:uid="{00000000-0005-0000-0000-0000CC250000}"/>
    <cellStyle name="20% - uthevingsfarge 1 5 2 4" xfId="37646" xr:uid="{00000000-0005-0000-0000-0000CD250000}"/>
    <cellStyle name="20% - uthevingsfarge 1 5 2 4 2" xfId="43494" xr:uid="{00000000-0005-0000-0000-0000CE250000}"/>
    <cellStyle name="20% - uthevingsfarge 1 5 2 5" xfId="37647" xr:uid="{00000000-0005-0000-0000-0000CF250000}"/>
    <cellStyle name="20% - uthevingsfarge 1 5 2 6" xfId="37643" xr:uid="{00000000-0005-0000-0000-0000D0250000}"/>
    <cellStyle name="20% - uthevingsfarge 1 5 2_3. Chng in credit spreads" xfId="43495" xr:uid="{00000000-0005-0000-0000-0000D1250000}"/>
    <cellStyle name="20% - uthevingsfarge 1 5 3" xfId="2729" xr:uid="{00000000-0005-0000-0000-0000D2250000}"/>
    <cellStyle name="20% - uthevingsfarge 1 5 3 2" xfId="14578" xr:uid="{00000000-0005-0000-0000-0000D3250000}"/>
    <cellStyle name="20% - uthevingsfarge 1 5 3 2 2" xfId="43496" xr:uid="{00000000-0005-0000-0000-0000D4250000}"/>
    <cellStyle name="20% - uthevingsfarge 1 5 3 3" xfId="37648" xr:uid="{00000000-0005-0000-0000-0000D5250000}"/>
    <cellStyle name="20% - uthevingsfarge 1 5 3_3. Chng in credit spreads" xfId="43497" xr:uid="{00000000-0005-0000-0000-0000D6250000}"/>
    <cellStyle name="20% - uthevingsfarge 1 5 4" xfId="14579" xr:uid="{00000000-0005-0000-0000-0000D7250000}"/>
    <cellStyle name="20% - uthevingsfarge 1 5 4 2" xfId="37649" xr:uid="{00000000-0005-0000-0000-0000D8250000}"/>
    <cellStyle name="20% - uthevingsfarge 1 5 4 2 2" xfId="43498" xr:uid="{00000000-0005-0000-0000-0000D9250000}"/>
    <cellStyle name="20% - uthevingsfarge 1 5 4 3" xfId="43499" xr:uid="{00000000-0005-0000-0000-0000DA250000}"/>
    <cellStyle name="20% - uthevingsfarge 1 5 4_3. Chng in credit spreads" xfId="43500" xr:uid="{00000000-0005-0000-0000-0000DB250000}"/>
    <cellStyle name="20% - uthevingsfarge 1 5 5" xfId="14580" xr:uid="{00000000-0005-0000-0000-0000DC250000}"/>
    <cellStyle name="20% - uthevingsfarge 1 5 5 2" xfId="37650" xr:uid="{00000000-0005-0000-0000-0000DD250000}"/>
    <cellStyle name="20% - uthevingsfarge 1 5 6" xfId="37651" xr:uid="{00000000-0005-0000-0000-0000DE250000}"/>
    <cellStyle name="20% - uthevingsfarge 1 5 7" xfId="37642" xr:uid="{00000000-0005-0000-0000-0000DF250000}"/>
    <cellStyle name="20% - uthevingsfarge 1 5 8" xfId="43501" xr:uid="{00000000-0005-0000-0000-0000E0250000}"/>
    <cellStyle name="20% - uthevingsfarge 1 5 9" xfId="43502" xr:uid="{00000000-0005-0000-0000-0000E1250000}"/>
    <cellStyle name="20% - uthevingsfarge 1 5_3. Chng in credit spreads" xfId="43503"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4" xr:uid="{00000000-0005-0000-0000-0000E6250000}"/>
    <cellStyle name="20% - uthevingsfarge 1 50 2 2_CC1" xfId="53893" xr:uid="{49FA0DAF-3BC8-4AD2-917E-B77BFD68241D}"/>
    <cellStyle name="20% - uthevingsfarge 1 50 2 3" xfId="37655" xr:uid="{00000000-0005-0000-0000-0000E7250000}"/>
    <cellStyle name="20% - uthevingsfarge 1 50 2 4" xfId="37656" xr:uid="{00000000-0005-0000-0000-0000E8250000}"/>
    <cellStyle name="20% - uthevingsfarge 1 50 2 5" xfId="37657" xr:uid="{00000000-0005-0000-0000-0000E9250000}"/>
    <cellStyle name="20% - uthevingsfarge 1 50 2 6" xfId="37653" xr:uid="{00000000-0005-0000-0000-0000EA250000}"/>
    <cellStyle name="20% - uthevingsfarge 1 50 2_4 manuell" xfId="53894" xr:uid="{5734068D-5696-4F48-91EF-814A0328147D}"/>
    <cellStyle name="20% - uthevingsfarge 1 50 3" xfId="2733" xr:uid="{00000000-0005-0000-0000-0000EC250000}"/>
    <cellStyle name="20% - uthevingsfarge 1 50 3 2" xfId="37658" xr:uid="{00000000-0005-0000-0000-0000ED250000}"/>
    <cellStyle name="20% - uthevingsfarge 1 50 3_CC1" xfId="53895" xr:uid="{5A0B4183-4A47-4F6B-8D48-4EFAFBA63139}"/>
    <cellStyle name="20% - uthevingsfarge 1 50 4" xfId="37659" xr:uid="{00000000-0005-0000-0000-0000EE250000}"/>
    <cellStyle name="20% - uthevingsfarge 1 50 5" xfId="37660" xr:uid="{00000000-0005-0000-0000-0000EF250000}"/>
    <cellStyle name="20% - uthevingsfarge 1 50 6" xfId="37661" xr:uid="{00000000-0005-0000-0000-0000F0250000}"/>
    <cellStyle name="20% - uthevingsfarge 1 50 7" xfId="37652" xr:uid="{00000000-0005-0000-0000-0000F1250000}"/>
    <cellStyle name="20% - uthevingsfarge 1 50_4 manuell" xfId="53896"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4" xr:uid="{00000000-0005-0000-0000-0000F6250000}"/>
    <cellStyle name="20% - uthevingsfarge 1 51 2 2_CC1" xfId="53897" xr:uid="{AD52D3ED-E8C5-472B-BE40-ABA631C79893}"/>
    <cellStyle name="20% - uthevingsfarge 1 51 2 3" xfId="37665" xr:uid="{00000000-0005-0000-0000-0000F7250000}"/>
    <cellStyle name="20% - uthevingsfarge 1 51 2 4" xfId="37666" xr:uid="{00000000-0005-0000-0000-0000F8250000}"/>
    <cellStyle name="20% - uthevingsfarge 1 51 2 5" xfId="37667" xr:uid="{00000000-0005-0000-0000-0000F9250000}"/>
    <cellStyle name="20% - uthevingsfarge 1 51 2 6" xfId="37663" xr:uid="{00000000-0005-0000-0000-0000FA250000}"/>
    <cellStyle name="20% - uthevingsfarge 1 51 2_4 manuell" xfId="53898" xr:uid="{E508E5DD-C38A-4982-8481-C6675A6B134F}"/>
    <cellStyle name="20% - uthevingsfarge 1 51 3" xfId="2737" xr:uid="{00000000-0005-0000-0000-0000FC250000}"/>
    <cellStyle name="20% - uthevingsfarge 1 51 3 2" xfId="37668" xr:uid="{00000000-0005-0000-0000-0000FD250000}"/>
    <cellStyle name="20% - uthevingsfarge 1 51 3_CC1" xfId="53899" xr:uid="{A2DAE082-9DFD-4855-8C04-00965AC653A6}"/>
    <cellStyle name="20% - uthevingsfarge 1 51 4" xfId="37669" xr:uid="{00000000-0005-0000-0000-0000FE250000}"/>
    <cellStyle name="20% - uthevingsfarge 1 51 5" xfId="37670" xr:uid="{00000000-0005-0000-0000-0000FF250000}"/>
    <cellStyle name="20% - uthevingsfarge 1 51 6" xfId="37671" xr:uid="{00000000-0005-0000-0000-000000260000}"/>
    <cellStyle name="20% - uthevingsfarge 1 51 7" xfId="37662" xr:uid="{00000000-0005-0000-0000-000001260000}"/>
    <cellStyle name="20% - uthevingsfarge 1 51_4 manuell" xfId="53900"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4" xr:uid="{00000000-0005-0000-0000-000006260000}"/>
    <cellStyle name="20% - uthevingsfarge 1 52 2 2_CC1" xfId="53901" xr:uid="{ADB5EBF4-53E1-49F0-B3C0-92957B88126A}"/>
    <cellStyle name="20% - uthevingsfarge 1 52 2 3" xfId="37675" xr:uid="{00000000-0005-0000-0000-000007260000}"/>
    <cellStyle name="20% - uthevingsfarge 1 52 2 4" xfId="37676" xr:uid="{00000000-0005-0000-0000-000008260000}"/>
    <cellStyle name="20% - uthevingsfarge 1 52 2 5" xfId="37677" xr:uid="{00000000-0005-0000-0000-000009260000}"/>
    <cellStyle name="20% - uthevingsfarge 1 52 2 6" xfId="37673" xr:uid="{00000000-0005-0000-0000-00000A260000}"/>
    <cellStyle name="20% - uthevingsfarge 1 52 2_4 manuell" xfId="53902" xr:uid="{05FE9531-E1DA-4306-BA39-991D5ABD1F52}"/>
    <cellStyle name="20% - uthevingsfarge 1 52 3" xfId="2741" xr:uid="{00000000-0005-0000-0000-00000C260000}"/>
    <cellStyle name="20% - uthevingsfarge 1 52 3 2" xfId="37678" xr:uid="{00000000-0005-0000-0000-00000D260000}"/>
    <cellStyle name="20% - uthevingsfarge 1 52 3_CC1" xfId="53903" xr:uid="{04C106FC-172B-427A-B007-FBDD747D3DD5}"/>
    <cellStyle name="20% - uthevingsfarge 1 52 4" xfId="37679" xr:uid="{00000000-0005-0000-0000-00000E260000}"/>
    <cellStyle name="20% - uthevingsfarge 1 52 5" xfId="37680" xr:uid="{00000000-0005-0000-0000-00000F260000}"/>
    <cellStyle name="20% - uthevingsfarge 1 52 6" xfId="37681" xr:uid="{00000000-0005-0000-0000-000010260000}"/>
    <cellStyle name="20% - uthevingsfarge 1 52 7" xfId="37672" xr:uid="{00000000-0005-0000-0000-000011260000}"/>
    <cellStyle name="20% - uthevingsfarge 1 52_4 manuell" xfId="53904"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4" xr:uid="{00000000-0005-0000-0000-000016260000}"/>
    <cellStyle name="20% - uthevingsfarge 1 53 2 2_CC1" xfId="53905" xr:uid="{C1B18385-D274-42B3-B00F-1F7F3CD95701}"/>
    <cellStyle name="20% - uthevingsfarge 1 53 2 3" xfId="37685" xr:uid="{00000000-0005-0000-0000-000017260000}"/>
    <cellStyle name="20% - uthevingsfarge 1 53 2 4" xfId="37686" xr:uid="{00000000-0005-0000-0000-000018260000}"/>
    <cellStyle name="20% - uthevingsfarge 1 53 2 5" xfId="37687" xr:uid="{00000000-0005-0000-0000-000019260000}"/>
    <cellStyle name="20% - uthevingsfarge 1 53 2 6" xfId="37683" xr:uid="{00000000-0005-0000-0000-00001A260000}"/>
    <cellStyle name="20% - uthevingsfarge 1 53 2_4 manuell" xfId="53906" xr:uid="{B7530B82-63FC-4298-AEE7-AB54A299210E}"/>
    <cellStyle name="20% - uthevingsfarge 1 53 3" xfId="2745" xr:uid="{00000000-0005-0000-0000-00001C260000}"/>
    <cellStyle name="20% - uthevingsfarge 1 53 3 2" xfId="37688" xr:uid="{00000000-0005-0000-0000-00001D260000}"/>
    <cellStyle name="20% - uthevingsfarge 1 53 3_CC1" xfId="53907" xr:uid="{C2AD600D-B244-4017-A525-71279757AB56}"/>
    <cellStyle name="20% - uthevingsfarge 1 53 4" xfId="37689" xr:uid="{00000000-0005-0000-0000-00001E260000}"/>
    <cellStyle name="20% - uthevingsfarge 1 53 5" xfId="37690" xr:uid="{00000000-0005-0000-0000-00001F260000}"/>
    <cellStyle name="20% - uthevingsfarge 1 53 6" xfId="37691" xr:uid="{00000000-0005-0000-0000-000020260000}"/>
    <cellStyle name="20% - uthevingsfarge 1 53 7" xfId="37682" xr:uid="{00000000-0005-0000-0000-000021260000}"/>
    <cellStyle name="20% - uthevingsfarge 1 53_4 manuell" xfId="53908"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4" xr:uid="{00000000-0005-0000-0000-000026260000}"/>
    <cellStyle name="20% - uthevingsfarge 1 54 2 2_CC1" xfId="53909" xr:uid="{29381FC0-00D6-4752-8A9E-E7F519E8300F}"/>
    <cellStyle name="20% - uthevingsfarge 1 54 2 3" xfId="37695" xr:uid="{00000000-0005-0000-0000-000027260000}"/>
    <cellStyle name="20% - uthevingsfarge 1 54 2 4" xfId="37696" xr:uid="{00000000-0005-0000-0000-000028260000}"/>
    <cellStyle name="20% - uthevingsfarge 1 54 2 5" xfId="37697" xr:uid="{00000000-0005-0000-0000-000029260000}"/>
    <cellStyle name="20% - uthevingsfarge 1 54 2 6" xfId="37693" xr:uid="{00000000-0005-0000-0000-00002A260000}"/>
    <cellStyle name="20% - uthevingsfarge 1 54 2_4 manuell" xfId="53910" xr:uid="{7EAB0668-C65F-4808-AF71-B86F16F4EE35}"/>
    <cellStyle name="20% - uthevingsfarge 1 54 3" xfId="2749" xr:uid="{00000000-0005-0000-0000-00002C260000}"/>
    <cellStyle name="20% - uthevingsfarge 1 54 3 2" xfId="37698" xr:uid="{00000000-0005-0000-0000-00002D260000}"/>
    <cellStyle name="20% - uthevingsfarge 1 54 3_CC1" xfId="53911" xr:uid="{92D3BA92-6149-4CEA-A491-689DE0FDEC94}"/>
    <cellStyle name="20% - uthevingsfarge 1 54 4" xfId="37699" xr:uid="{00000000-0005-0000-0000-00002E260000}"/>
    <cellStyle name="20% - uthevingsfarge 1 54 5" xfId="37700" xr:uid="{00000000-0005-0000-0000-00002F260000}"/>
    <cellStyle name="20% - uthevingsfarge 1 54 6" xfId="37701" xr:uid="{00000000-0005-0000-0000-000030260000}"/>
    <cellStyle name="20% - uthevingsfarge 1 54 7" xfId="37692" xr:uid="{00000000-0005-0000-0000-000031260000}"/>
    <cellStyle name="20% - uthevingsfarge 1 54_4 manuell" xfId="53912"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4" xr:uid="{00000000-0005-0000-0000-000036260000}"/>
    <cellStyle name="20% - uthevingsfarge 1 55 2 2_CC1" xfId="53913" xr:uid="{29DD8AF5-5EDF-4A75-A8C1-C3D3BFB3F096}"/>
    <cellStyle name="20% - uthevingsfarge 1 55 2 3" xfId="37705" xr:uid="{00000000-0005-0000-0000-000037260000}"/>
    <cellStyle name="20% - uthevingsfarge 1 55 2 4" xfId="37706" xr:uid="{00000000-0005-0000-0000-000038260000}"/>
    <cellStyle name="20% - uthevingsfarge 1 55 2 5" xfId="37707" xr:uid="{00000000-0005-0000-0000-000039260000}"/>
    <cellStyle name="20% - uthevingsfarge 1 55 2 6" xfId="37703" xr:uid="{00000000-0005-0000-0000-00003A260000}"/>
    <cellStyle name="20% - uthevingsfarge 1 55 2_4 manuell" xfId="53914" xr:uid="{BF288006-9774-4EA9-BCD4-65C6081379C9}"/>
    <cellStyle name="20% - uthevingsfarge 1 55 3" xfId="2753" xr:uid="{00000000-0005-0000-0000-00003C260000}"/>
    <cellStyle name="20% - uthevingsfarge 1 55 3 2" xfId="37708" xr:uid="{00000000-0005-0000-0000-00003D260000}"/>
    <cellStyle name="20% - uthevingsfarge 1 55 3_CC1" xfId="53915" xr:uid="{F7ED1BF6-6ACB-4F53-BF7C-43476BB0E176}"/>
    <cellStyle name="20% - uthevingsfarge 1 55 4" xfId="37709" xr:uid="{00000000-0005-0000-0000-00003E260000}"/>
    <cellStyle name="20% - uthevingsfarge 1 55 5" xfId="37710" xr:uid="{00000000-0005-0000-0000-00003F260000}"/>
    <cellStyle name="20% - uthevingsfarge 1 55 6" xfId="37711" xr:uid="{00000000-0005-0000-0000-000040260000}"/>
    <cellStyle name="20% - uthevingsfarge 1 55 7" xfId="37702" xr:uid="{00000000-0005-0000-0000-000041260000}"/>
    <cellStyle name="20% - uthevingsfarge 1 55_4 manuell" xfId="53916"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4" xr:uid="{00000000-0005-0000-0000-000046260000}"/>
    <cellStyle name="20% - uthevingsfarge 1 56 2 2_CC1" xfId="53917" xr:uid="{8EB8241D-293E-415B-ABFC-69C3830F9C0D}"/>
    <cellStyle name="20% - uthevingsfarge 1 56 2 3" xfId="37715" xr:uid="{00000000-0005-0000-0000-000047260000}"/>
    <cellStyle name="20% - uthevingsfarge 1 56 2 4" xfId="37716" xr:uid="{00000000-0005-0000-0000-000048260000}"/>
    <cellStyle name="20% - uthevingsfarge 1 56 2 5" xfId="37717" xr:uid="{00000000-0005-0000-0000-000049260000}"/>
    <cellStyle name="20% - uthevingsfarge 1 56 2 6" xfId="37713" xr:uid="{00000000-0005-0000-0000-00004A260000}"/>
    <cellStyle name="20% - uthevingsfarge 1 56 2_4 manuell" xfId="53918" xr:uid="{72BB6D62-06B3-4E43-B74E-2E38F46FB965}"/>
    <cellStyle name="20% - uthevingsfarge 1 56 3" xfId="2757" xr:uid="{00000000-0005-0000-0000-00004C260000}"/>
    <cellStyle name="20% - uthevingsfarge 1 56 3 2" xfId="37718" xr:uid="{00000000-0005-0000-0000-00004D260000}"/>
    <cellStyle name="20% - uthevingsfarge 1 56 3_CC1" xfId="53919" xr:uid="{0968070F-AD0E-4C26-A843-F452A8D5F607}"/>
    <cellStyle name="20% - uthevingsfarge 1 56 4" xfId="37719" xr:uid="{00000000-0005-0000-0000-00004E260000}"/>
    <cellStyle name="20% - uthevingsfarge 1 56 5" xfId="37720" xr:uid="{00000000-0005-0000-0000-00004F260000}"/>
    <cellStyle name="20% - uthevingsfarge 1 56 6" xfId="37721" xr:uid="{00000000-0005-0000-0000-000050260000}"/>
    <cellStyle name="20% - uthevingsfarge 1 56 7" xfId="37712" xr:uid="{00000000-0005-0000-0000-000051260000}"/>
    <cellStyle name="20% - uthevingsfarge 1 56_4 manuell" xfId="53920"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4" xr:uid="{00000000-0005-0000-0000-000056260000}"/>
    <cellStyle name="20% - uthevingsfarge 1 57 2 2_CC1" xfId="53921" xr:uid="{BE718B77-E903-4A91-BFE0-16E22F30C005}"/>
    <cellStyle name="20% - uthevingsfarge 1 57 2 3" xfId="37725" xr:uid="{00000000-0005-0000-0000-000057260000}"/>
    <cellStyle name="20% - uthevingsfarge 1 57 2 4" xfId="37726" xr:uid="{00000000-0005-0000-0000-000058260000}"/>
    <cellStyle name="20% - uthevingsfarge 1 57 2 5" xfId="37727" xr:uid="{00000000-0005-0000-0000-000059260000}"/>
    <cellStyle name="20% - uthevingsfarge 1 57 2 6" xfId="37723" xr:uid="{00000000-0005-0000-0000-00005A260000}"/>
    <cellStyle name="20% - uthevingsfarge 1 57 2_4 manuell" xfId="53922" xr:uid="{282DDFCA-8B79-4A7F-BC37-2F159696B150}"/>
    <cellStyle name="20% - uthevingsfarge 1 57 3" xfId="2761" xr:uid="{00000000-0005-0000-0000-00005C260000}"/>
    <cellStyle name="20% - uthevingsfarge 1 57 3 2" xfId="37728" xr:uid="{00000000-0005-0000-0000-00005D260000}"/>
    <cellStyle name="20% - uthevingsfarge 1 57 3_CC1" xfId="53923" xr:uid="{678E7315-9147-432C-9AF6-8729AFE0FC84}"/>
    <cellStyle name="20% - uthevingsfarge 1 57 4" xfId="37729" xr:uid="{00000000-0005-0000-0000-00005E260000}"/>
    <cellStyle name="20% - uthevingsfarge 1 57 5" xfId="37730" xr:uid="{00000000-0005-0000-0000-00005F260000}"/>
    <cellStyle name="20% - uthevingsfarge 1 57 6" xfId="37731" xr:uid="{00000000-0005-0000-0000-000060260000}"/>
    <cellStyle name="20% - uthevingsfarge 1 57 7" xfId="37722" xr:uid="{00000000-0005-0000-0000-000061260000}"/>
    <cellStyle name="20% - uthevingsfarge 1 57_4 manuell" xfId="53924"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4" xr:uid="{00000000-0005-0000-0000-000066260000}"/>
    <cellStyle name="20% - uthevingsfarge 1 58 2 2_CC1" xfId="53925" xr:uid="{6DF748F6-C12D-43C1-94E4-F319B5966BAC}"/>
    <cellStyle name="20% - uthevingsfarge 1 58 2 3" xfId="37735" xr:uid="{00000000-0005-0000-0000-000067260000}"/>
    <cellStyle name="20% - uthevingsfarge 1 58 2 4" xfId="37736" xr:uid="{00000000-0005-0000-0000-000068260000}"/>
    <cellStyle name="20% - uthevingsfarge 1 58 2 5" xfId="37737" xr:uid="{00000000-0005-0000-0000-000069260000}"/>
    <cellStyle name="20% - uthevingsfarge 1 58 2 6" xfId="37733" xr:uid="{00000000-0005-0000-0000-00006A260000}"/>
    <cellStyle name="20% - uthevingsfarge 1 58 2_4 manuell" xfId="53926" xr:uid="{3BD1714B-ACE1-4F22-B56F-7FB6A0D014DD}"/>
    <cellStyle name="20% - uthevingsfarge 1 58 3" xfId="2765" xr:uid="{00000000-0005-0000-0000-00006C260000}"/>
    <cellStyle name="20% - uthevingsfarge 1 58 3 2" xfId="37738" xr:uid="{00000000-0005-0000-0000-00006D260000}"/>
    <cellStyle name="20% - uthevingsfarge 1 58 3_CC1" xfId="53927" xr:uid="{3175A7A7-EB04-4AC8-AF53-56B51D286739}"/>
    <cellStyle name="20% - uthevingsfarge 1 58 4" xfId="37739" xr:uid="{00000000-0005-0000-0000-00006E260000}"/>
    <cellStyle name="20% - uthevingsfarge 1 58 5" xfId="37740" xr:uid="{00000000-0005-0000-0000-00006F260000}"/>
    <cellStyle name="20% - uthevingsfarge 1 58 6" xfId="37741" xr:uid="{00000000-0005-0000-0000-000070260000}"/>
    <cellStyle name="20% - uthevingsfarge 1 58 7" xfId="37732" xr:uid="{00000000-0005-0000-0000-000071260000}"/>
    <cellStyle name="20% - uthevingsfarge 1 58_4 manuell" xfId="53928"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4" xr:uid="{00000000-0005-0000-0000-000076260000}"/>
    <cellStyle name="20% - uthevingsfarge 1 59 2 2_CC1" xfId="53929" xr:uid="{2CDA3B93-B135-4CB3-97D7-F47ACFB1B1ED}"/>
    <cellStyle name="20% - uthevingsfarge 1 59 2 3" xfId="37745" xr:uid="{00000000-0005-0000-0000-000077260000}"/>
    <cellStyle name="20% - uthevingsfarge 1 59 2 4" xfId="37746" xr:uid="{00000000-0005-0000-0000-000078260000}"/>
    <cellStyle name="20% - uthevingsfarge 1 59 2 5" xfId="37747" xr:uid="{00000000-0005-0000-0000-000079260000}"/>
    <cellStyle name="20% - uthevingsfarge 1 59 2 6" xfId="37743" xr:uid="{00000000-0005-0000-0000-00007A260000}"/>
    <cellStyle name="20% - uthevingsfarge 1 59 2_4 manuell" xfId="53930" xr:uid="{A16707F7-5013-4025-9F22-2575E2D56E7D}"/>
    <cellStyle name="20% - uthevingsfarge 1 59 3" xfId="2769" xr:uid="{00000000-0005-0000-0000-00007C260000}"/>
    <cellStyle name="20% - uthevingsfarge 1 59 3 2" xfId="37748" xr:uid="{00000000-0005-0000-0000-00007D260000}"/>
    <cellStyle name="20% - uthevingsfarge 1 59 3_CC1" xfId="53931" xr:uid="{39115F52-6D59-4B66-9BD0-B113896A454F}"/>
    <cellStyle name="20% - uthevingsfarge 1 59 4" xfId="37749" xr:uid="{00000000-0005-0000-0000-00007E260000}"/>
    <cellStyle name="20% - uthevingsfarge 1 59 5" xfId="37750" xr:uid="{00000000-0005-0000-0000-00007F260000}"/>
    <cellStyle name="20% - uthevingsfarge 1 59 6" xfId="37751" xr:uid="{00000000-0005-0000-0000-000080260000}"/>
    <cellStyle name="20% - uthevingsfarge 1 59 7" xfId="37742" xr:uid="{00000000-0005-0000-0000-000081260000}"/>
    <cellStyle name="20% - uthevingsfarge 1 59_4 manuell" xfId="53932"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4" xr:uid="{00000000-0005-0000-0000-000086260000}"/>
    <cellStyle name="20% - uthevingsfarge 1 6 2 2_CC1" xfId="53933" xr:uid="{7B5206EF-F530-4DC1-8C11-6A57074F1EEF}"/>
    <cellStyle name="20% - uthevingsfarge 1 6 2 3" xfId="37755" xr:uid="{00000000-0005-0000-0000-000087260000}"/>
    <cellStyle name="20% - uthevingsfarge 1 6 2 4" xfId="37756" xr:uid="{00000000-0005-0000-0000-000088260000}"/>
    <cellStyle name="20% - uthevingsfarge 1 6 2 5" xfId="37757" xr:uid="{00000000-0005-0000-0000-000089260000}"/>
    <cellStyle name="20% - uthevingsfarge 1 6 2 6" xfId="37753" xr:uid="{00000000-0005-0000-0000-00008A260000}"/>
    <cellStyle name="20% - uthevingsfarge 1 6 2_3. Chng in credit spreads" xfId="43504" xr:uid="{00000000-0005-0000-0000-00008B260000}"/>
    <cellStyle name="20% - uthevingsfarge 1 6 3" xfId="2773" xr:uid="{00000000-0005-0000-0000-00008C260000}"/>
    <cellStyle name="20% - uthevingsfarge 1 6 3 2" xfId="14581" xr:uid="{00000000-0005-0000-0000-00008D260000}"/>
    <cellStyle name="20% - uthevingsfarge 1 6 3 2 2" xfId="43505" xr:uid="{00000000-0005-0000-0000-00008E260000}"/>
    <cellStyle name="20% - uthevingsfarge 1 6 3 3" xfId="37758" xr:uid="{00000000-0005-0000-0000-00008F260000}"/>
    <cellStyle name="20% - uthevingsfarge 1 6 3_3. Chng in credit spreads" xfId="43506" xr:uid="{00000000-0005-0000-0000-000090260000}"/>
    <cellStyle name="20% - uthevingsfarge 1 6 4" xfId="14582" xr:uid="{00000000-0005-0000-0000-000091260000}"/>
    <cellStyle name="20% - uthevingsfarge 1 6 4 2" xfId="37759" xr:uid="{00000000-0005-0000-0000-000092260000}"/>
    <cellStyle name="20% - uthevingsfarge 1 6 5" xfId="14583" xr:uid="{00000000-0005-0000-0000-000093260000}"/>
    <cellStyle name="20% - uthevingsfarge 1 6 5 2" xfId="37760" xr:uid="{00000000-0005-0000-0000-000094260000}"/>
    <cellStyle name="20% - uthevingsfarge 1 6 6" xfId="37761" xr:uid="{00000000-0005-0000-0000-000095260000}"/>
    <cellStyle name="20% - uthevingsfarge 1 6 7" xfId="37752" xr:uid="{00000000-0005-0000-0000-000096260000}"/>
    <cellStyle name="20% - uthevingsfarge 1 6 8" xfId="43507" xr:uid="{00000000-0005-0000-0000-000097260000}"/>
    <cellStyle name="20% - uthevingsfarge 1 6 9" xfId="43508" xr:uid="{00000000-0005-0000-0000-000098260000}"/>
    <cellStyle name="20% - uthevingsfarge 1 6_3. Chng in credit spreads" xfId="43509" xr:uid="{00000000-0005-0000-0000-000099260000}"/>
    <cellStyle name="20% - uthevingsfarge 1 60" xfId="14584" xr:uid="{00000000-0005-0000-0000-00009A260000}"/>
    <cellStyle name="20% - uthevingsfarge 1 60 2" xfId="14585" xr:uid="{00000000-0005-0000-0000-00009B260000}"/>
    <cellStyle name="20% - uthevingsfarge 1 60 2 2" xfId="36606" xr:uid="{00000000-0005-0000-0000-00009C260000}"/>
    <cellStyle name="20% - uthevingsfarge 1 60 3" xfId="14586" xr:uid="{00000000-0005-0000-0000-00009D260000}"/>
    <cellStyle name="20% - uthevingsfarge 1 60 4" xfId="36370"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7" xr:uid="{00000000-0005-0000-0000-0000A2260000}"/>
    <cellStyle name="20% - uthevingsfarge 1 61 3" xfId="14590" xr:uid="{00000000-0005-0000-0000-0000A3260000}"/>
    <cellStyle name="20% - uthevingsfarge 1 61 4" xfId="36396"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6" xr:uid="{00000000-0005-0000-0000-0000A8260000}"/>
    <cellStyle name="20% - uthevingsfarge 1 62 3" xfId="36394" xr:uid="{00000000-0005-0000-0000-0000A9260000}"/>
    <cellStyle name="20% - uthevingsfarge 1 62_AVA DVA EL" xfId="14594" xr:uid="{00000000-0005-0000-0000-0000AA260000}"/>
    <cellStyle name="20% - uthevingsfarge 1 63" xfId="14595" xr:uid="{00000000-0005-0000-0000-0000AB260000}"/>
    <cellStyle name="20% - uthevingsfarge 1 63 2" xfId="36580" xr:uid="{00000000-0005-0000-0000-0000AC260000}"/>
    <cellStyle name="20% - uthevingsfarge 1 64" xfId="14596" xr:uid="{00000000-0005-0000-0000-0000AD260000}"/>
    <cellStyle name="20% - uthevingsfarge 1 64 2" xfId="36659" xr:uid="{00000000-0005-0000-0000-0000AE260000}"/>
    <cellStyle name="20% - uthevingsfarge 1 65" xfId="14597" xr:uid="{00000000-0005-0000-0000-0000AF260000}"/>
    <cellStyle name="20% - uthevingsfarge 1 65 2" xfId="36550" xr:uid="{00000000-0005-0000-0000-0000B0260000}"/>
    <cellStyle name="20% - uthevingsfarge 1 66" xfId="14598" xr:uid="{00000000-0005-0000-0000-0000B1260000}"/>
    <cellStyle name="20% - uthevingsfarge 1 66 2" xfId="36645" xr:uid="{00000000-0005-0000-0000-0000B2260000}"/>
    <cellStyle name="20% - uthevingsfarge 1 67" xfId="36596" xr:uid="{00000000-0005-0000-0000-0000B3260000}"/>
    <cellStyle name="20% - uthevingsfarge 1 68" xfId="43510" xr:uid="{00000000-0005-0000-0000-0000B4260000}"/>
    <cellStyle name="20% - uthevingsfarge 1 69" xfId="43511"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4" xr:uid="{00000000-0005-0000-0000-0000B9260000}"/>
    <cellStyle name="20% - uthevingsfarge 1 7 2 2_CC1" xfId="53934" xr:uid="{14FD79D0-B478-462C-8068-87A460056AEE}"/>
    <cellStyle name="20% - uthevingsfarge 1 7 2 3" xfId="37765" xr:uid="{00000000-0005-0000-0000-0000BA260000}"/>
    <cellStyle name="20% - uthevingsfarge 1 7 2 4" xfId="37766" xr:uid="{00000000-0005-0000-0000-0000BB260000}"/>
    <cellStyle name="20% - uthevingsfarge 1 7 2 5" xfId="37767" xr:uid="{00000000-0005-0000-0000-0000BC260000}"/>
    <cellStyle name="20% - uthevingsfarge 1 7 2 6" xfId="37763" xr:uid="{00000000-0005-0000-0000-0000BD260000}"/>
    <cellStyle name="20% - uthevingsfarge 1 7 2_4 manuell" xfId="53935" xr:uid="{05F04167-57C7-4B81-9DA0-551319CE2615}"/>
    <cellStyle name="20% - uthevingsfarge 1 7 3" xfId="2777" xr:uid="{00000000-0005-0000-0000-0000BF260000}"/>
    <cellStyle name="20% - uthevingsfarge 1 7 3 2" xfId="14599" xr:uid="{00000000-0005-0000-0000-0000C0260000}"/>
    <cellStyle name="20% - uthevingsfarge 1 7 3 3" xfId="37768" xr:uid="{00000000-0005-0000-0000-0000C1260000}"/>
    <cellStyle name="20% - uthevingsfarge 1 7 3_AVA DVA EL" xfId="14600" xr:uid="{00000000-0005-0000-0000-0000C2260000}"/>
    <cellStyle name="20% - uthevingsfarge 1 7 4" xfId="14601" xr:uid="{00000000-0005-0000-0000-0000C3260000}"/>
    <cellStyle name="20% - uthevingsfarge 1 7 4 2" xfId="37769" xr:uid="{00000000-0005-0000-0000-0000C4260000}"/>
    <cellStyle name="20% - uthevingsfarge 1 7 5" xfId="14602" xr:uid="{00000000-0005-0000-0000-0000C5260000}"/>
    <cellStyle name="20% - uthevingsfarge 1 7 5 2" xfId="37770" xr:uid="{00000000-0005-0000-0000-0000C6260000}"/>
    <cellStyle name="20% - uthevingsfarge 1 7 6" xfId="37771" xr:uid="{00000000-0005-0000-0000-0000C7260000}"/>
    <cellStyle name="20% - uthevingsfarge 1 7 7" xfId="37762" xr:uid="{00000000-0005-0000-0000-0000C8260000}"/>
    <cellStyle name="20% - uthevingsfarge 1 7 8" xfId="43512" xr:uid="{00000000-0005-0000-0000-0000C9260000}"/>
    <cellStyle name="20% - uthevingsfarge 1 7_3. Chng in credit spreads" xfId="43513" xr:uid="{00000000-0005-0000-0000-0000CA260000}"/>
    <cellStyle name="20% - uthevingsfarge 1 70" xfId="43514" xr:uid="{00000000-0005-0000-0000-0000CB260000}"/>
    <cellStyle name="20% - uthevingsfarge 1 71" xfId="43515" xr:uid="{00000000-0005-0000-0000-0000CC260000}"/>
    <cellStyle name="20% - uthevingsfarge 1 72" xfId="43516" xr:uid="{00000000-0005-0000-0000-0000CD260000}"/>
    <cellStyle name="20% - uthevingsfarge 1 73" xfId="43517" xr:uid="{00000000-0005-0000-0000-0000CE260000}"/>
    <cellStyle name="20% - uthevingsfarge 1 74" xfId="43518"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4" xr:uid="{00000000-0005-0000-0000-0000D3260000}"/>
    <cellStyle name="20% - uthevingsfarge 1 8 2 2_CC1" xfId="53936" xr:uid="{17F8CE44-1949-4324-A601-4C5F9027780B}"/>
    <cellStyle name="20% - uthevingsfarge 1 8 2 3" xfId="37775" xr:uid="{00000000-0005-0000-0000-0000D4260000}"/>
    <cellStyle name="20% - uthevingsfarge 1 8 2 4" xfId="37776" xr:uid="{00000000-0005-0000-0000-0000D5260000}"/>
    <cellStyle name="20% - uthevingsfarge 1 8 2 5" xfId="37777" xr:uid="{00000000-0005-0000-0000-0000D6260000}"/>
    <cellStyle name="20% - uthevingsfarge 1 8 2 6" xfId="37773" xr:uid="{00000000-0005-0000-0000-0000D7260000}"/>
    <cellStyle name="20% - uthevingsfarge 1 8 2_4 manuell" xfId="53937" xr:uid="{10B7C549-D17A-407D-8C70-82D70CBA5FAE}"/>
    <cellStyle name="20% - uthevingsfarge 1 8 3" xfId="2781" xr:uid="{00000000-0005-0000-0000-0000D9260000}"/>
    <cellStyle name="20% - uthevingsfarge 1 8 3 2" xfId="37778" xr:uid="{00000000-0005-0000-0000-0000DA260000}"/>
    <cellStyle name="20% - uthevingsfarge 1 8 3_CC1" xfId="53938" xr:uid="{77D2116E-0ADF-46C9-9FC2-C832EC315956}"/>
    <cellStyle name="20% - uthevingsfarge 1 8 4" xfId="37779" xr:uid="{00000000-0005-0000-0000-0000DB260000}"/>
    <cellStyle name="20% - uthevingsfarge 1 8 5" xfId="37780" xr:uid="{00000000-0005-0000-0000-0000DC260000}"/>
    <cellStyle name="20% - uthevingsfarge 1 8 6" xfId="37781" xr:uid="{00000000-0005-0000-0000-0000DD260000}"/>
    <cellStyle name="20% - uthevingsfarge 1 8 7" xfId="37772" xr:uid="{00000000-0005-0000-0000-0000DE260000}"/>
    <cellStyle name="20% - uthevingsfarge 1 8_3. Chng in credit spreads" xfId="43519"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4" xr:uid="{00000000-0005-0000-0000-0000E3260000}"/>
    <cellStyle name="20% - uthevingsfarge 1 9 2 2_CC1" xfId="53939" xr:uid="{4A923443-094F-4D07-9ED8-57DE56CB8FDA}"/>
    <cellStyle name="20% - uthevingsfarge 1 9 2 3" xfId="37785" xr:uid="{00000000-0005-0000-0000-0000E4260000}"/>
    <cellStyle name="20% - uthevingsfarge 1 9 2 4" xfId="37786" xr:uid="{00000000-0005-0000-0000-0000E5260000}"/>
    <cellStyle name="20% - uthevingsfarge 1 9 2 5" xfId="37787" xr:uid="{00000000-0005-0000-0000-0000E6260000}"/>
    <cellStyle name="20% - uthevingsfarge 1 9 2 6" xfId="37783" xr:uid="{00000000-0005-0000-0000-0000E7260000}"/>
    <cellStyle name="20% - uthevingsfarge 1 9 2_4 manuell" xfId="53940" xr:uid="{6B409386-63C7-4504-A3AD-E92C15723FE7}"/>
    <cellStyle name="20% - uthevingsfarge 1 9 3" xfId="2785" xr:uid="{00000000-0005-0000-0000-0000E9260000}"/>
    <cellStyle name="20% - uthevingsfarge 1 9 3 2" xfId="37788" xr:uid="{00000000-0005-0000-0000-0000EA260000}"/>
    <cellStyle name="20% - uthevingsfarge 1 9 3_CC1" xfId="53941" xr:uid="{3D7DC7E3-C697-409E-A5E8-DB395D69FCDF}"/>
    <cellStyle name="20% - uthevingsfarge 1 9 4" xfId="37789" xr:uid="{00000000-0005-0000-0000-0000EB260000}"/>
    <cellStyle name="20% - uthevingsfarge 1 9 5" xfId="37790" xr:uid="{00000000-0005-0000-0000-0000EC260000}"/>
    <cellStyle name="20% - uthevingsfarge 1 9 6" xfId="37791" xr:uid="{00000000-0005-0000-0000-0000ED260000}"/>
    <cellStyle name="20% - uthevingsfarge 1 9 7" xfId="37782" xr:uid="{00000000-0005-0000-0000-0000EE260000}"/>
    <cellStyle name="20% - uthevingsfarge 1 9_4 manuell" xfId="53942" xr:uid="{4252D706-84EE-4905-AE51-5B83DDEF9619}"/>
    <cellStyle name="20% - uthevingsfarge 1_4 manuell" xfId="53943" xr:uid="{FD44A7B4-8067-4B0B-89EC-9F814E33330A}"/>
    <cellStyle name="20% - uthevingsfarge 2" xfId="36245"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4" xr:uid="{00000000-0005-0000-0000-0000F5260000}"/>
    <cellStyle name="20% - uthevingsfarge 2 10 2 2_CC1" xfId="53944" xr:uid="{ADB4E108-7A8A-49A0-B334-03E87F6B8518}"/>
    <cellStyle name="20% - uthevingsfarge 2 10 2 3" xfId="37795" xr:uid="{00000000-0005-0000-0000-0000F6260000}"/>
    <cellStyle name="20% - uthevingsfarge 2 10 2 4" xfId="37796" xr:uid="{00000000-0005-0000-0000-0000F7260000}"/>
    <cellStyle name="20% - uthevingsfarge 2 10 2 5" xfId="37797" xr:uid="{00000000-0005-0000-0000-0000F8260000}"/>
    <cellStyle name="20% - uthevingsfarge 2 10 2 6" xfId="37793" xr:uid="{00000000-0005-0000-0000-0000F9260000}"/>
    <cellStyle name="20% - uthevingsfarge 2 10 2_4 manuell" xfId="53945" xr:uid="{B8B6AA45-7749-439B-A6EA-B1B7D5329685}"/>
    <cellStyle name="20% - uthevingsfarge 2 10 3" xfId="2789" xr:uid="{00000000-0005-0000-0000-0000FB260000}"/>
    <cellStyle name="20% - uthevingsfarge 2 10 3 2" xfId="37798" xr:uid="{00000000-0005-0000-0000-0000FC260000}"/>
    <cellStyle name="20% - uthevingsfarge 2 10 3_CC1" xfId="53946" xr:uid="{4EB0B2DA-86A9-485E-AFB1-C8EC32F9EC59}"/>
    <cellStyle name="20% - uthevingsfarge 2 10 4" xfId="37799" xr:uid="{00000000-0005-0000-0000-0000FD260000}"/>
    <cellStyle name="20% - uthevingsfarge 2 10 5" xfId="37800" xr:uid="{00000000-0005-0000-0000-0000FE260000}"/>
    <cellStyle name="20% - uthevingsfarge 2 10 6" xfId="37801" xr:uid="{00000000-0005-0000-0000-0000FF260000}"/>
    <cellStyle name="20% - uthevingsfarge 2 10 7" xfId="37792" xr:uid="{00000000-0005-0000-0000-000000270000}"/>
    <cellStyle name="20% - uthevingsfarge 2 10_4 manuell" xfId="53947"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4" xr:uid="{00000000-0005-0000-0000-000005270000}"/>
    <cellStyle name="20% - uthevingsfarge 2 11 2 2_CC1" xfId="53948" xr:uid="{796F5E31-4C15-4BCE-AC99-4F2CC92F8B3B}"/>
    <cellStyle name="20% - uthevingsfarge 2 11 2 3" xfId="37805" xr:uid="{00000000-0005-0000-0000-000006270000}"/>
    <cellStyle name="20% - uthevingsfarge 2 11 2 4" xfId="37806" xr:uid="{00000000-0005-0000-0000-000007270000}"/>
    <cellStyle name="20% - uthevingsfarge 2 11 2 5" xfId="37807" xr:uid="{00000000-0005-0000-0000-000008270000}"/>
    <cellStyle name="20% - uthevingsfarge 2 11 2 6" xfId="37803" xr:uid="{00000000-0005-0000-0000-000009270000}"/>
    <cellStyle name="20% - uthevingsfarge 2 11 2_4 manuell" xfId="53949" xr:uid="{52BE4A1C-91EE-4B9C-A53E-38C5BB5FE4B5}"/>
    <cellStyle name="20% - uthevingsfarge 2 11 3" xfId="2793" xr:uid="{00000000-0005-0000-0000-00000B270000}"/>
    <cellStyle name="20% - uthevingsfarge 2 11 3 2" xfId="37808" xr:uid="{00000000-0005-0000-0000-00000C270000}"/>
    <cellStyle name="20% - uthevingsfarge 2 11 3_CC1" xfId="53950" xr:uid="{B28F73E1-DB16-487B-B47C-FABEC1A607E2}"/>
    <cellStyle name="20% - uthevingsfarge 2 11 4" xfId="37809" xr:uid="{00000000-0005-0000-0000-00000D270000}"/>
    <cellStyle name="20% - uthevingsfarge 2 11 5" xfId="37810" xr:uid="{00000000-0005-0000-0000-00000E270000}"/>
    <cellStyle name="20% - uthevingsfarge 2 11 6" xfId="37811" xr:uid="{00000000-0005-0000-0000-00000F270000}"/>
    <cellStyle name="20% - uthevingsfarge 2 11 7" xfId="37802" xr:uid="{00000000-0005-0000-0000-000010270000}"/>
    <cellStyle name="20% - uthevingsfarge 2 11_4 manuell" xfId="53951"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4" xr:uid="{00000000-0005-0000-0000-000015270000}"/>
    <cellStyle name="20% - uthevingsfarge 2 12 2 2_CC1" xfId="53952" xr:uid="{F00A13F1-2EF8-494B-920C-177BB3328635}"/>
    <cellStyle name="20% - uthevingsfarge 2 12 2 3" xfId="37815" xr:uid="{00000000-0005-0000-0000-000016270000}"/>
    <cellStyle name="20% - uthevingsfarge 2 12 2 4" xfId="37816" xr:uid="{00000000-0005-0000-0000-000017270000}"/>
    <cellStyle name="20% - uthevingsfarge 2 12 2 5" xfId="37817" xr:uid="{00000000-0005-0000-0000-000018270000}"/>
    <cellStyle name="20% - uthevingsfarge 2 12 2 6" xfId="37813" xr:uid="{00000000-0005-0000-0000-000019270000}"/>
    <cellStyle name="20% - uthevingsfarge 2 12 2_4 manuell" xfId="53953" xr:uid="{DFAFD066-3429-4571-B9E9-216F69AC29A9}"/>
    <cellStyle name="20% - uthevingsfarge 2 12 3" xfId="2797" xr:uid="{00000000-0005-0000-0000-00001B270000}"/>
    <cellStyle name="20% - uthevingsfarge 2 12 3 2" xfId="37818" xr:uid="{00000000-0005-0000-0000-00001C270000}"/>
    <cellStyle name="20% - uthevingsfarge 2 12 3_CC1" xfId="53954" xr:uid="{613A708C-2811-4A59-8032-EF239008B6BC}"/>
    <cellStyle name="20% - uthevingsfarge 2 12 4" xfId="37819" xr:uid="{00000000-0005-0000-0000-00001D270000}"/>
    <cellStyle name="20% - uthevingsfarge 2 12 5" xfId="37820" xr:uid="{00000000-0005-0000-0000-00001E270000}"/>
    <cellStyle name="20% - uthevingsfarge 2 12 6" xfId="37821" xr:uid="{00000000-0005-0000-0000-00001F270000}"/>
    <cellStyle name="20% - uthevingsfarge 2 12 7" xfId="37812" xr:uid="{00000000-0005-0000-0000-000020270000}"/>
    <cellStyle name="20% - uthevingsfarge 2 12_4 manuell" xfId="53955"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4" xr:uid="{00000000-0005-0000-0000-000025270000}"/>
    <cellStyle name="20% - uthevingsfarge 2 13 2 2_CC1" xfId="53956" xr:uid="{8D4AC560-BA0D-4722-A7DF-01000EDF6F32}"/>
    <cellStyle name="20% - uthevingsfarge 2 13 2 3" xfId="37825" xr:uid="{00000000-0005-0000-0000-000026270000}"/>
    <cellStyle name="20% - uthevingsfarge 2 13 2 4" xfId="37826" xr:uid="{00000000-0005-0000-0000-000027270000}"/>
    <cellStyle name="20% - uthevingsfarge 2 13 2 5" xfId="37827" xr:uid="{00000000-0005-0000-0000-000028270000}"/>
    <cellStyle name="20% - uthevingsfarge 2 13 2 6" xfId="37823" xr:uid="{00000000-0005-0000-0000-000029270000}"/>
    <cellStyle name="20% - uthevingsfarge 2 13 2_4 manuell" xfId="53957" xr:uid="{1641AA43-EA40-43F7-B09E-959BA6B1D95C}"/>
    <cellStyle name="20% - uthevingsfarge 2 13 3" xfId="2801" xr:uid="{00000000-0005-0000-0000-00002B270000}"/>
    <cellStyle name="20% - uthevingsfarge 2 13 3 2" xfId="37828" xr:uid="{00000000-0005-0000-0000-00002C270000}"/>
    <cellStyle name="20% - uthevingsfarge 2 13 3_CC1" xfId="53958" xr:uid="{4693ED3E-B7D2-4FDC-BE7D-0E2278FF2ED4}"/>
    <cellStyle name="20% - uthevingsfarge 2 13 4" xfId="37829" xr:uid="{00000000-0005-0000-0000-00002D270000}"/>
    <cellStyle name="20% - uthevingsfarge 2 13 5" xfId="37830" xr:uid="{00000000-0005-0000-0000-00002E270000}"/>
    <cellStyle name="20% - uthevingsfarge 2 13 6" xfId="37831" xr:uid="{00000000-0005-0000-0000-00002F270000}"/>
    <cellStyle name="20% - uthevingsfarge 2 13 7" xfId="37822" xr:uid="{00000000-0005-0000-0000-000030270000}"/>
    <cellStyle name="20% - uthevingsfarge 2 13_4 manuell" xfId="53959"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4" xr:uid="{00000000-0005-0000-0000-000035270000}"/>
    <cellStyle name="20% - uthevingsfarge 2 14 2 2_CC1" xfId="53960" xr:uid="{F118B932-AF52-4C25-A61B-F4DB5115ECDC}"/>
    <cellStyle name="20% - uthevingsfarge 2 14 2 3" xfId="37835" xr:uid="{00000000-0005-0000-0000-000036270000}"/>
    <cellStyle name="20% - uthevingsfarge 2 14 2 4" xfId="37836" xr:uid="{00000000-0005-0000-0000-000037270000}"/>
    <cellStyle name="20% - uthevingsfarge 2 14 2 5" xfId="37837" xr:uid="{00000000-0005-0000-0000-000038270000}"/>
    <cellStyle name="20% - uthevingsfarge 2 14 2 6" xfId="37833" xr:uid="{00000000-0005-0000-0000-000039270000}"/>
    <cellStyle name="20% - uthevingsfarge 2 14 2_4 manuell" xfId="53961" xr:uid="{5802556B-F7C0-4D6E-9EDB-AF2D4C665E70}"/>
    <cellStyle name="20% - uthevingsfarge 2 14 3" xfId="2805" xr:uid="{00000000-0005-0000-0000-00003B270000}"/>
    <cellStyle name="20% - uthevingsfarge 2 14 3 2" xfId="37838" xr:uid="{00000000-0005-0000-0000-00003C270000}"/>
    <cellStyle name="20% - uthevingsfarge 2 14 3_CC1" xfId="53962" xr:uid="{BDCA876D-CFB8-4664-96C0-6B9E33E94BFB}"/>
    <cellStyle name="20% - uthevingsfarge 2 14 4" xfId="37839" xr:uid="{00000000-0005-0000-0000-00003D270000}"/>
    <cellStyle name="20% - uthevingsfarge 2 14 5" xfId="37840" xr:uid="{00000000-0005-0000-0000-00003E270000}"/>
    <cellStyle name="20% - uthevingsfarge 2 14 6" xfId="37841" xr:uid="{00000000-0005-0000-0000-00003F270000}"/>
    <cellStyle name="20% - uthevingsfarge 2 14 7" xfId="37832" xr:uid="{00000000-0005-0000-0000-000040270000}"/>
    <cellStyle name="20% - uthevingsfarge 2 14_4 manuell" xfId="53963"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4" xr:uid="{00000000-0005-0000-0000-000045270000}"/>
    <cellStyle name="20% - uthevingsfarge 2 15 2 2_CC1" xfId="53964" xr:uid="{90DA2F09-1D97-4A5D-8060-D55BF4FA3C3D}"/>
    <cellStyle name="20% - uthevingsfarge 2 15 2 3" xfId="37845" xr:uid="{00000000-0005-0000-0000-000046270000}"/>
    <cellStyle name="20% - uthevingsfarge 2 15 2 4" xfId="37846" xr:uid="{00000000-0005-0000-0000-000047270000}"/>
    <cellStyle name="20% - uthevingsfarge 2 15 2 5" xfId="37847" xr:uid="{00000000-0005-0000-0000-000048270000}"/>
    <cellStyle name="20% - uthevingsfarge 2 15 2 6" xfId="37843" xr:uid="{00000000-0005-0000-0000-000049270000}"/>
    <cellStyle name="20% - uthevingsfarge 2 15 2_4 manuell" xfId="53965" xr:uid="{53B41D1F-42FE-4A33-B268-54C0B8ABB7C7}"/>
    <cellStyle name="20% - uthevingsfarge 2 15 3" xfId="2809" xr:uid="{00000000-0005-0000-0000-00004B270000}"/>
    <cellStyle name="20% - uthevingsfarge 2 15 3 2" xfId="37848" xr:uid="{00000000-0005-0000-0000-00004C270000}"/>
    <cellStyle name="20% - uthevingsfarge 2 15 3_CC1" xfId="53966" xr:uid="{1E924FB2-61E2-4675-AF99-3FF93D13B125}"/>
    <cellStyle name="20% - uthevingsfarge 2 15 4" xfId="37849" xr:uid="{00000000-0005-0000-0000-00004D270000}"/>
    <cellStyle name="20% - uthevingsfarge 2 15 5" xfId="37850" xr:uid="{00000000-0005-0000-0000-00004E270000}"/>
    <cellStyle name="20% - uthevingsfarge 2 15 6" xfId="37851" xr:uid="{00000000-0005-0000-0000-00004F270000}"/>
    <cellStyle name="20% - uthevingsfarge 2 15 7" xfId="37842" xr:uid="{00000000-0005-0000-0000-000050270000}"/>
    <cellStyle name="20% - uthevingsfarge 2 15_4 manuell" xfId="53967"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4" xr:uid="{00000000-0005-0000-0000-000055270000}"/>
    <cellStyle name="20% - uthevingsfarge 2 16 2 2_CC1" xfId="53968" xr:uid="{89FFB74F-F49B-4E00-86E1-EE72514D9B74}"/>
    <cellStyle name="20% - uthevingsfarge 2 16 2 3" xfId="37855" xr:uid="{00000000-0005-0000-0000-000056270000}"/>
    <cellStyle name="20% - uthevingsfarge 2 16 2 4" xfId="37856" xr:uid="{00000000-0005-0000-0000-000057270000}"/>
    <cellStyle name="20% - uthevingsfarge 2 16 2 5" xfId="37857" xr:uid="{00000000-0005-0000-0000-000058270000}"/>
    <cellStyle name="20% - uthevingsfarge 2 16 2 6" xfId="37853" xr:uid="{00000000-0005-0000-0000-000059270000}"/>
    <cellStyle name="20% - uthevingsfarge 2 16 2_4 manuell" xfId="53969" xr:uid="{5B0A727F-9AC8-4B02-AE87-D447BDF2E94D}"/>
    <cellStyle name="20% - uthevingsfarge 2 16 3" xfId="2813" xr:uid="{00000000-0005-0000-0000-00005B270000}"/>
    <cellStyle name="20% - uthevingsfarge 2 16 3 2" xfId="37858" xr:uid="{00000000-0005-0000-0000-00005C270000}"/>
    <cellStyle name="20% - uthevingsfarge 2 16 3_CC1" xfId="53970" xr:uid="{293B859B-4F1B-4BC0-A632-031B5B8417C8}"/>
    <cellStyle name="20% - uthevingsfarge 2 16 4" xfId="37859" xr:uid="{00000000-0005-0000-0000-00005D270000}"/>
    <cellStyle name="20% - uthevingsfarge 2 16 5" xfId="37860" xr:uid="{00000000-0005-0000-0000-00005E270000}"/>
    <cellStyle name="20% - uthevingsfarge 2 16 6" xfId="37861" xr:uid="{00000000-0005-0000-0000-00005F270000}"/>
    <cellStyle name="20% - uthevingsfarge 2 16 7" xfId="37852" xr:uid="{00000000-0005-0000-0000-000060270000}"/>
    <cellStyle name="20% - uthevingsfarge 2 16_4 manuell" xfId="53971"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4" xr:uid="{00000000-0005-0000-0000-000065270000}"/>
    <cellStyle name="20% - uthevingsfarge 2 17 2 2_CC1" xfId="53972" xr:uid="{0DC8A745-246F-450D-9490-73BD42F475A4}"/>
    <cellStyle name="20% - uthevingsfarge 2 17 2 3" xfId="37865" xr:uid="{00000000-0005-0000-0000-000066270000}"/>
    <cellStyle name="20% - uthevingsfarge 2 17 2 4" xfId="37866" xr:uid="{00000000-0005-0000-0000-000067270000}"/>
    <cellStyle name="20% - uthevingsfarge 2 17 2 5" xfId="37867" xr:uid="{00000000-0005-0000-0000-000068270000}"/>
    <cellStyle name="20% - uthevingsfarge 2 17 2 6" xfId="37863" xr:uid="{00000000-0005-0000-0000-000069270000}"/>
    <cellStyle name="20% - uthevingsfarge 2 17 2_4 manuell" xfId="53973" xr:uid="{A43EAC9E-B7A8-45E8-800D-EFB7459976E5}"/>
    <cellStyle name="20% - uthevingsfarge 2 17 3" xfId="2817" xr:uid="{00000000-0005-0000-0000-00006B270000}"/>
    <cellStyle name="20% - uthevingsfarge 2 17 3 2" xfId="37868" xr:uid="{00000000-0005-0000-0000-00006C270000}"/>
    <cellStyle name="20% - uthevingsfarge 2 17 3_CC1" xfId="53974" xr:uid="{608C6C14-EAE4-485A-A804-09E3C144539C}"/>
    <cellStyle name="20% - uthevingsfarge 2 17 4" xfId="37869" xr:uid="{00000000-0005-0000-0000-00006D270000}"/>
    <cellStyle name="20% - uthevingsfarge 2 17 5" xfId="37870" xr:uid="{00000000-0005-0000-0000-00006E270000}"/>
    <cellStyle name="20% - uthevingsfarge 2 17 6" xfId="37871" xr:uid="{00000000-0005-0000-0000-00006F270000}"/>
    <cellStyle name="20% - uthevingsfarge 2 17 7" xfId="37862" xr:uid="{00000000-0005-0000-0000-000070270000}"/>
    <cellStyle name="20% - uthevingsfarge 2 17_4 manuell" xfId="53975"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4" xr:uid="{00000000-0005-0000-0000-000075270000}"/>
    <cellStyle name="20% - uthevingsfarge 2 18 2 2_CC1" xfId="53976" xr:uid="{3FD71EFE-6316-4CBE-8EAE-3598D8CE992B}"/>
    <cellStyle name="20% - uthevingsfarge 2 18 2 3" xfId="37875" xr:uid="{00000000-0005-0000-0000-000076270000}"/>
    <cellStyle name="20% - uthevingsfarge 2 18 2 4" xfId="37876" xr:uid="{00000000-0005-0000-0000-000077270000}"/>
    <cellStyle name="20% - uthevingsfarge 2 18 2 5" xfId="37877" xr:uid="{00000000-0005-0000-0000-000078270000}"/>
    <cellStyle name="20% - uthevingsfarge 2 18 2 6" xfId="37873" xr:uid="{00000000-0005-0000-0000-000079270000}"/>
    <cellStyle name="20% - uthevingsfarge 2 18 2_4 manuell" xfId="53977" xr:uid="{C9CA32FD-A182-4AB1-BAB8-A26651485FF1}"/>
    <cellStyle name="20% - uthevingsfarge 2 18 3" xfId="2821" xr:uid="{00000000-0005-0000-0000-00007B270000}"/>
    <cellStyle name="20% - uthevingsfarge 2 18 3 2" xfId="37878" xr:uid="{00000000-0005-0000-0000-00007C270000}"/>
    <cellStyle name="20% - uthevingsfarge 2 18 3_CC1" xfId="53978" xr:uid="{79E6BE15-6D44-43FA-9196-B323F189742D}"/>
    <cellStyle name="20% - uthevingsfarge 2 18 4" xfId="37879" xr:uid="{00000000-0005-0000-0000-00007D270000}"/>
    <cellStyle name="20% - uthevingsfarge 2 18 5" xfId="37880" xr:uid="{00000000-0005-0000-0000-00007E270000}"/>
    <cellStyle name="20% - uthevingsfarge 2 18 6" xfId="37881" xr:uid="{00000000-0005-0000-0000-00007F270000}"/>
    <cellStyle name="20% - uthevingsfarge 2 18 7" xfId="37872" xr:uid="{00000000-0005-0000-0000-000080270000}"/>
    <cellStyle name="20% - uthevingsfarge 2 18_4 manuell" xfId="53979"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4" xr:uid="{00000000-0005-0000-0000-000085270000}"/>
    <cellStyle name="20% - uthevingsfarge 2 19 2 2_CC1" xfId="53980" xr:uid="{0E092AC3-421A-4B8C-8999-9F26009F64AE}"/>
    <cellStyle name="20% - uthevingsfarge 2 19 2 3" xfId="37885" xr:uid="{00000000-0005-0000-0000-000086270000}"/>
    <cellStyle name="20% - uthevingsfarge 2 19 2 4" xfId="37886" xr:uid="{00000000-0005-0000-0000-000087270000}"/>
    <cellStyle name="20% - uthevingsfarge 2 19 2 5" xfId="37887" xr:uid="{00000000-0005-0000-0000-000088270000}"/>
    <cellStyle name="20% - uthevingsfarge 2 19 2 6" xfId="37883" xr:uid="{00000000-0005-0000-0000-000089270000}"/>
    <cellStyle name="20% - uthevingsfarge 2 19 2_4 manuell" xfId="53981" xr:uid="{16C2EEA0-E948-47E0-8C3E-C20DD026C5DF}"/>
    <cellStyle name="20% - uthevingsfarge 2 19 3" xfId="2825" xr:uid="{00000000-0005-0000-0000-00008B270000}"/>
    <cellStyle name="20% - uthevingsfarge 2 19 3 2" xfId="37888" xr:uid="{00000000-0005-0000-0000-00008C270000}"/>
    <cellStyle name="20% - uthevingsfarge 2 19 3_CC1" xfId="53982" xr:uid="{A3320601-CD03-4A52-91BA-BC4355C20B39}"/>
    <cellStyle name="20% - uthevingsfarge 2 19 4" xfId="37889" xr:uid="{00000000-0005-0000-0000-00008D270000}"/>
    <cellStyle name="20% - uthevingsfarge 2 19 5" xfId="37890" xr:uid="{00000000-0005-0000-0000-00008E270000}"/>
    <cellStyle name="20% - uthevingsfarge 2 19 6" xfId="37891" xr:uid="{00000000-0005-0000-0000-00008F270000}"/>
    <cellStyle name="20% - uthevingsfarge 2 19 7" xfId="37882" xr:uid="{00000000-0005-0000-0000-000090270000}"/>
    <cellStyle name="20% - uthevingsfarge 2 19_4 manuell" xfId="53983"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0" xr:uid="{00000000-0005-0000-0000-000099270000}"/>
    <cellStyle name="20% - uthevingsfarge 2 2 14" xfId="43521" xr:uid="{00000000-0005-0000-0000-00009A270000}"/>
    <cellStyle name="20% - uthevingsfarge 2 2 15" xfId="43522" xr:uid="{00000000-0005-0000-0000-00009B270000}"/>
    <cellStyle name="20% - uthevingsfarge 2 2 16" xfId="43523" xr:uid="{00000000-0005-0000-0000-00009C270000}"/>
    <cellStyle name="20% - uthevingsfarge 2 2 2" xfId="2827" xr:uid="{00000000-0005-0000-0000-00009D270000}"/>
    <cellStyle name="20% - uthevingsfarge 2 2 2 10" xfId="43524" xr:uid="{00000000-0005-0000-0000-00009E270000}"/>
    <cellStyle name="20% - uthevingsfarge 2 2 2 11" xfId="43525" xr:uid="{00000000-0005-0000-0000-00009F270000}"/>
    <cellStyle name="20% - uthevingsfarge 2 2 2 2" xfId="2828" xr:uid="{00000000-0005-0000-0000-0000A0270000}"/>
    <cellStyle name="20% - uthevingsfarge 2 2 2 2 10" xfId="43526" xr:uid="{00000000-0005-0000-0000-0000A1270000}"/>
    <cellStyle name="20% - uthevingsfarge 2 2 2 2 2" xfId="14609" xr:uid="{00000000-0005-0000-0000-0000A2270000}"/>
    <cellStyle name="20% - uthevingsfarge 2 2 2 2 2 2" xfId="14610" xr:uid="{00000000-0005-0000-0000-0000A3270000}"/>
    <cellStyle name="20% - uthevingsfarge 2 2 2 2 2 2 2" xfId="43527" xr:uid="{00000000-0005-0000-0000-0000A4270000}"/>
    <cellStyle name="20% - uthevingsfarge 2 2 2 2 2 2 2 2" xfId="43528" xr:uid="{00000000-0005-0000-0000-0000A5270000}"/>
    <cellStyle name="20% - uthevingsfarge 2 2 2 2 2 2 3" xfId="43529" xr:uid="{00000000-0005-0000-0000-0000A6270000}"/>
    <cellStyle name="20% - uthevingsfarge 2 2 2 2 2 2_3. Chng in credit spreads" xfId="43530" xr:uid="{00000000-0005-0000-0000-0000A7270000}"/>
    <cellStyle name="20% - uthevingsfarge 2 2 2 2 2 3" xfId="14611" xr:uid="{00000000-0005-0000-0000-0000A8270000}"/>
    <cellStyle name="20% - uthevingsfarge 2 2 2 2 2 3 2" xfId="43531" xr:uid="{00000000-0005-0000-0000-0000A9270000}"/>
    <cellStyle name="20% - uthevingsfarge 2 2 2 2 2 4" xfId="43532" xr:uid="{00000000-0005-0000-0000-0000AA270000}"/>
    <cellStyle name="20% - uthevingsfarge 2 2 2 2 2 5" xfId="43533" xr:uid="{00000000-0005-0000-0000-0000AB270000}"/>
    <cellStyle name="20% - uthevingsfarge 2 2 2 2 2 6" xfId="43534" xr:uid="{00000000-0005-0000-0000-0000AC270000}"/>
    <cellStyle name="20% - uthevingsfarge 2 2 2 2 2_3. Chng in credit spreads" xfId="43535" xr:uid="{00000000-0005-0000-0000-0000AD270000}"/>
    <cellStyle name="20% - uthevingsfarge 2 2 2 2 3" xfId="14612" xr:uid="{00000000-0005-0000-0000-0000AE270000}"/>
    <cellStyle name="20% - uthevingsfarge 2 2 2 2 3 2" xfId="14613" xr:uid="{00000000-0005-0000-0000-0000AF270000}"/>
    <cellStyle name="20% - uthevingsfarge 2 2 2 2 3 2 2" xfId="43536" xr:uid="{00000000-0005-0000-0000-0000B0270000}"/>
    <cellStyle name="20% - uthevingsfarge 2 2 2 2 3 2 2 2" xfId="43537" xr:uid="{00000000-0005-0000-0000-0000B1270000}"/>
    <cellStyle name="20% - uthevingsfarge 2 2 2 2 3 2 3" xfId="43538" xr:uid="{00000000-0005-0000-0000-0000B2270000}"/>
    <cellStyle name="20% - uthevingsfarge 2 2 2 2 3 2_3. Chng in credit spreads" xfId="43539" xr:uid="{00000000-0005-0000-0000-0000B3270000}"/>
    <cellStyle name="20% - uthevingsfarge 2 2 2 2 3 3" xfId="14614" xr:uid="{00000000-0005-0000-0000-0000B4270000}"/>
    <cellStyle name="20% - uthevingsfarge 2 2 2 2 3 3 2" xfId="43540" xr:uid="{00000000-0005-0000-0000-0000B5270000}"/>
    <cellStyle name="20% - uthevingsfarge 2 2 2 2 3 4" xfId="43541" xr:uid="{00000000-0005-0000-0000-0000B6270000}"/>
    <cellStyle name="20% - uthevingsfarge 2 2 2 2 3 5" xfId="43542" xr:uid="{00000000-0005-0000-0000-0000B7270000}"/>
    <cellStyle name="20% - uthevingsfarge 2 2 2 2 3 6" xfId="43543" xr:uid="{00000000-0005-0000-0000-0000B8270000}"/>
    <cellStyle name="20% - uthevingsfarge 2 2 2 2 3_3. Chng in credit spreads" xfId="43544" xr:uid="{00000000-0005-0000-0000-0000B9270000}"/>
    <cellStyle name="20% - uthevingsfarge 2 2 2 2 4" xfId="14615" xr:uid="{00000000-0005-0000-0000-0000BA270000}"/>
    <cellStyle name="20% - uthevingsfarge 2 2 2 2 4 2" xfId="14616" xr:uid="{00000000-0005-0000-0000-0000BB270000}"/>
    <cellStyle name="20% - uthevingsfarge 2 2 2 2 4 2 2" xfId="43545" xr:uid="{00000000-0005-0000-0000-0000BC270000}"/>
    <cellStyle name="20% - uthevingsfarge 2 2 2 2 4 3" xfId="14617" xr:uid="{00000000-0005-0000-0000-0000BD270000}"/>
    <cellStyle name="20% - uthevingsfarge 2 2 2 2 4 4" xfId="43546" xr:uid="{00000000-0005-0000-0000-0000BE270000}"/>
    <cellStyle name="20% - uthevingsfarge 2 2 2 2 4 5" xfId="43547" xr:uid="{00000000-0005-0000-0000-0000BF270000}"/>
    <cellStyle name="20% - uthevingsfarge 2 2 2 2 4 6" xfId="43548" xr:uid="{00000000-0005-0000-0000-0000C0270000}"/>
    <cellStyle name="20% - uthevingsfarge 2 2 2 2 4_3. Chng in credit spreads" xfId="43549" xr:uid="{00000000-0005-0000-0000-0000C1270000}"/>
    <cellStyle name="20% - uthevingsfarge 2 2 2 2 5" xfId="14618" xr:uid="{00000000-0005-0000-0000-0000C2270000}"/>
    <cellStyle name="20% - uthevingsfarge 2 2 2 2 5 2" xfId="14619" xr:uid="{00000000-0005-0000-0000-0000C3270000}"/>
    <cellStyle name="20% - uthevingsfarge 2 2 2 2 5 2 2" xfId="43550" xr:uid="{00000000-0005-0000-0000-0000C4270000}"/>
    <cellStyle name="20% - uthevingsfarge 2 2 2 2 5 3" xfId="14620" xr:uid="{00000000-0005-0000-0000-0000C5270000}"/>
    <cellStyle name="20% - uthevingsfarge 2 2 2 2 5 4" xfId="43551" xr:uid="{00000000-0005-0000-0000-0000C6270000}"/>
    <cellStyle name="20% - uthevingsfarge 2 2 2 2 5 5" xfId="43552" xr:uid="{00000000-0005-0000-0000-0000C7270000}"/>
    <cellStyle name="20% - uthevingsfarge 2 2 2 2 5_3. Chng in credit spreads" xfId="43553" xr:uid="{00000000-0005-0000-0000-0000C8270000}"/>
    <cellStyle name="20% - uthevingsfarge 2 2 2 2 6" xfId="14621" xr:uid="{00000000-0005-0000-0000-0000C9270000}"/>
    <cellStyle name="20% - uthevingsfarge 2 2 2 2 6 2" xfId="43554" xr:uid="{00000000-0005-0000-0000-0000CA270000}"/>
    <cellStyle name="20% - uthevingsfarge 2 2 2 2 7" xfId="14622" xr:uid="{00000000-0005-0000-0000-0000CB270000}"/>
    <cellStyle name="20% - uthevingsfarge 2 2 2 2 8" xfId="37893" xr:uid="{00000000-0005-0000-0000-0000CC270000}"/>
    <cellStyle name="20% - uthevingsfarge 2 2 2 2 9" xfId="43555" xr:uid="{00000000-0005-0000-0000-0000CD270000}"/>
    <cellStyle name="20% - uthevingsfarge 2 2 2 2_3. Chng in credit spreads" xfId="43556" xr:uid="{00000000-0005-0000-0000-0000CE270000}"/>
    <cellStyle name="20% - uthevingsfarge 2 2 2 3" xfId="14623" xr:uid="{00000000-0005-0000-0000-0000CF270000}"/>
    <cellStyle name="20% - uthevingsfarge 2 2 2 3 2" xfId="14624" xr:uid="{00000000-0005-0000-0000-0000D0270000}"/>
    <cellStyle name="20% - uthevingsfarge 2 2 2 3 2 2" xfId="43557" xr:uid="{00000000-0005-0000-0000-0000D1270000}"/>
    <cellStyle name="20% - uthevingsfarge 2 2 2 3 2 2 2" xfId="43558" xr:uid="{00000000-0005-0000-0000-0000D2270000}"/>
    <cellStyle name="20% - uthevingsfarge 2 2 2 3 2 3" xfId="43559" xr:uid="{00000000-0005-0000-0000-0000D3270000}"/>
    <cellStyle name="20% - uthevingsfarge 2 2 2 3 2_3. Chng in credit spreads" xfId="43560" xr:uid="{00000000-0005-0000-0000-0000D4270000}"/>
    <cellStyle name="20% - uthevingsfarge 2 2 2 3 3" xfId="14625" xr:uid="{00000000-0005-0000-0000-0000D5270000}"/>
    <cellStyle name="20% - uthevingsfarge 2 2 2 3 3 2" xfId="43561" xr:uid="{00000000-0005-0000-0000-0000D6270000}"/>
    <cellStyle name="20% - uthevingsfarge 2 2 2 3 4" xfId="37894" xr:uid="{00000000-0005-0000-0000-0000D7270000}"/>
    <cellStyle name="20% - uthevingsfarge 2 2 2 3 5" xfId="43562" xr:uid="{00000000-0005-0000-0000-0000D8270000}"/>
    <cellStyle name="20% - uthevingsfarge 2 2 2 3 6" xfId="43563" xr:uid="{00000000-0005-0000-0000-0000D9270000}"/>
    <cellStyle name="20% - uthevingsfarge 2 2 2 3_3. Chng in credit spreads" xfId="43564" xr:uid="{00000000-0005-0000-0000-0000DA270000}"/>
    <cellStyle name="20% - uthevingsfarge 2 2 2 4" xfId="14626" xr:uid="{00000000-0005-0000-0000-0000DB270000}"/>
    <cellStyle name="20% - uthevingsfarge 2 2 2 4 2" xfId="14627" xr:uid="{00000000-0005-0000-0000-0000DC270000}"/>
    <cellStyle name="20% - uthevingsfarge 2 2 2 4 2 2" xfId="43565" xr:uid="{00000000-0005-0000-0000-0000DD270000}"/>
    <cellStyle name="20% - uthevingsfarge 2 2 2 4 2 2 2" xfId="43566" xr:uid="{00000000-0005-0000-0000-0000DE270000}"/>
    <cellStyle name="20% - uthevingsfarge 2 2 2 4 2 3" xfId="43567" xr:uid="{00000000-0005-0000-0000-0000DF270000}"/>
    <cellStyle name="20% - uthevingsfarge 2 2 2 4 2_3. Chng in credit spreads" xfId="43568" xr:uid="{00000000-0005-0000-0000-0000E0270000}"/>
    <cellStyle name="20% - uthevingsfarge 2 2 2 4 3" xfId="14628" xr:uid="{00000000-0005-0000-0000-0000E1270000}"/>
    <cellStyle name="20% - uthevingsfarge 2 2 2 4 3 2" xfId="43569" xr:uid="{00000000-0005-0000-0000-0000E2270000}"/>
    <cellStyle name="20% - uthevingsfarge 2 2 2 4 4" xfId="37895" xr:uid="{00000000-0005-0000-0000-0000E3270000}"/>
    <cellStyle name="20% - uthevingsfarge 2 2 2 4 5" xfId="43570" xr:uid="{00000000-0005-0000-0000-0000E4270000}"/>
    <cellStyle name="20% - uthevingsfarge 2 2 2 4 6" xfId="43571" xr:uid="{00000000-0005-0000-0000-0000E5270000}"/>
    <cellStyle name="20% - uthevingsfarge 2 2 2 4_3. Chng in credit spreads" xfId="43572" xr:uid="{00000000-0005-0000-0000-0000E6270000}"/>
    <cellStyle name="20% - uthevingsfarge 2 2 2 5" xfId="14629" xr:uid="{00000000-0005-0000-0000-0000E7270000}"/>
    <cellStyle name="20% - uthevingsfarge 2 2 2 5 2" xfId="14630" xr:uid="{00000000-0005-0000-0000-0000E8270000}"/>
    <cellStyle name="20% - uthevingsfarge 2 2 2 5 2 2" xfId="43573" xr:uid="{00000000-0005-0000-0000-0000E9270000}"/>
    <cellStyle name="20% - uthevingsfarge 2 2 2 5 2 2 2" xfId="43574" xr:uid="{00000000-0005-0000-0000-0000EA270000}"/>
    <cellStyle name="20% - uthevingsfarge 2 2 2 5 2 3" xfId="43575" xr:uid="{00000000-0005-0000-0000-0000EB270000}"/>
    <cellStyle name="20% - uthevingsfarge 2 2 2 5 2_3. Chng in credit spreads" xfId="43576" xr:uid="{00000000-0005-0000-0000-0000EC270000}"/>
    <cellStyle name="20% - uthevingsfarge 2 2 2 5 3" xfId="14631" xr:uid="{00000000-0005-0000-0000-0000ED270000}"/>
    <cellStyle name="20% - uthevingsfarge 2 2 2 5 3 2" xfId="43577" xr:uid="{00000000-0005-0000-0000-0000EE270000}"/>
    <cellStyle name="20% - uthevingsfarge 2 2 2 5 4" xfId="37896" xr:uid="{00000000-0005-0000-0000-0000EF270000}"/>
    <cellStyle name="20% - uthevingsfarge 2 2 2 5 5" xfId="43578" xr:uid="{00000000-0005-0000-0000-0000F0270000}"/>
    <cellStyle name="20% - uthevingsfarge 2 2 2 5 6" xfId="43579" xr:uid="{00000000-0005-0000-0000-0000F1270000}"/>
    <cellStyle name="20% - uthevingsfarge 2 2 2 5_3. Chng in credit spreads" xfId="43580" xr:uid="{00000000-0005-0000-0000-0000F2270000}"/>
    <cellStyle name="20% - uthevingsfarge 2 2 2 6" xfId="14632" xr:uid="{00000000-0005-0000-0000-0000F3270000}"/>
    <cellStyle name="20% - uthevingsfarge 2 2 2 6 2" xfId="14633" xr:uid="{00000000-0005-0000-0000-0000F4270000}"/>
    <cellStyle name="20% - uthevingsfarge 2 2 2 6 2 2" xfId="43581" xr:uid="{00000000-0005-0000-0000-0000F5270000}"/>
    <cellStyle name="20% - uthevingsfarge 2 2 2 6 3" xfId="14634" xr:uid="{00000000-0005-0000-0000-0000F6270000}"/>
    <cellStyle name="20% - uthevingsfarge 2 2 2 6 4" xfId="43582" xr:uid="{00000000-0005-0000-0000-0000F7270000}"/>
    <cellStyle name="20% - uthevingsfarge 2 2 2 6 5" xfId="43583" xr:uid="{00000000-0005-0000-0000-0000F8270000}"/>
    <cellStyle name="20% - uthevingsfarge 2 2 2 6 6" xfId="43584" xr:uid="{00000000-0005-0000-0000-0000F9270000}"/>
    <cellStyle name="20% - uthevingsfarge 2 2 2 6_3. Chng in credit spreads" xfId="43585" xr:uid="{00000000-0005-0000-0000-0000FA270000}"/>
    <cellStyle name="20% - uthevingsfarge 2 2 2 7" xfId="14635" xr:uid="{00000000-0005-0000-0000-0000FB270000}"/>
    <cellStyle name="20% - uthevingsfarge 2 2 2 7 2" xfId="43586" xr:uid="{00000000-0005-0000-0000-0000FC270000}"/>
    <cellStyle name="20% - uthevingsfarge 2 2 2 8" xfId="37892" xr:uid="{00000000-0005-0000-0000-0000FD270000}"/>
    <cellStyle name="20% - uthevingsfarge 2 2 2 9" xfId="43587" xr:uid="{00000000-0005-0000-0000-0000FE270000}"/>
    <cellStyle name="20% - uthevingsfarge 2 2 2_3. Chng in credit spreads" xfId="43588" xr:uid="{00000000-0005-0000-0000-0000FF270000}"/>
    <cellStyle name="20% - uthevingsfarge 2 2 3" xfId="12447" xr:uid="{00000000-0005-0000-0000-000000280000}"/>
    <cellStyle name="20% - uthevingsfarge 2 2 3 10" xfId="43589" xr:uid="{00000000-0005-0000-0000-000001280000}"/>
    <cellStyle name="20% - uthevingsfarge 2 2 3 2" xfId="14636" xr:uid="{00000000-0005-0000-0000-000002280000}"/>
    <cellStyle name="20% - uthevingsfarge 2 2 3 2 2" xfId="14637" xr:uid="{00000000-0005-0000-0000-000003280000}"/>
    <cellStyle name="20% - uthevingsfarge 2 2 3 2 2 2" xfId="43590" xr:uid="{00000000-0005-0000-0000-000004280000}"/>
    <cellStyle name="20% - uthevingsfarge 2 2 3 2 2 2 2" xfId="43591" xr:uid="{00000000-0005-0000-0000-000005280000}"/>
    <cellStyle name="20% - uthevingsfarge 2 2 3 2 2 3" xfId="43592" xr:uid="{00000000-0005-0000-0000-000006280000}"/>
    <cellStyle name="20% - uthevingsfarge 2 2 3 2 2_3. Chng in credit spreads" xfId="43593" xr:uid="{00000000-0005-0000-0000-000007280000}"/>
    <cellStyle name="20% - uthevingsfarge 2 2 3 2 3" xfId="14638" xr:uid="{00000000-0005-0000-0000-000008280000}"/>
    <cellStyle name="20% - uthevingsfarge 2 2 3 2 3 2" xfId="43594" xr:uid="{00000000-0005-0000-0000-000009280000}"/>
    <cellStyle name="20% - uthevingsfarge 2 2 3 2 3 2 2" xfId="43595" xr:uid="{00000000-0005-0000-0000-00000A280000}"/>
    <cellStyle name="20% - uthevingsfarge 2 2 3 2 3 3" xfId="43596" xr:uid="{00000000-0005-0000-0000-00000B280000}"/>
    <cellStyle name="20% - uthevingsfarge 2 2 3 2 3_3. Chng in credit spreads" xfId="43597" xr:uid="{00000000-0005-0000-0000-00000C280000}"/>
    <cellStyle name="20% - uthevingsfarge 2 2 3 2 4" xfId="43598" xr:uid="{00000000-0005-0000-0000-00000D280000}"/>
    <cellStyle name="20% - uthevingsfarge 2 2 3 2 4 2" xfId="43599" xr:uid="{00000000-0005-0000-0000-00000E280000}"/>
    <cellStyle name="20% - uthevingsfarge 2 2 3 2 4 2 2" xfId="43600" xr:uid="{00000000-0005-0000-0000-00000F280000}"/>
    <cellStyle name="20% - uthevingsfarge 2 2 3 2 4 3" xfId="43601" xr:uid="{00000000-0005-0000-0000-000010280000}"/>
    <cellStyle name="20% - uthevingsfarge 2 2 3 2 4_3. Chng in credit spreads" xfId="43602" xr:uid="{00000000-0005-0000-0000-000011280000}"/>
    <cellStyle name="20% - uthevingsfarge 2 2 3 2 5" xfId="43603" xr:uid="{00000000-0005-0000-0000-000012280000}"/>
    <cellStyle name="20% - uthevingsfarge 2 2 3 2 5 2" xfId="43604" xr:uid="{00000000-0005-0000-0000-000013280000}"/>
    <cellStyle name="20% - uthevingsfarge 2 2 3 2 6" xfId="43605" xr:uid="{00000000-0005-0000-0000-000014280000}"/>
    <cellStyle name="20% - uthevingsfarge 2 2 3 2_3. Chng in credit spreads" xfId="43606" xr:uid="{00000000-0005-0000-0000-000015280000}"/>
    <cellStyle name="20% - uthevingsfarge 2 2 3 3" xfId="14639" xr:uid="{00000000-0005-0000-0000-000016280000}"/>
    <cellStyle name="20% - uthevingsfarge 2 2 3 3 2" xfId="14640" xr:uid="{00000000-0005-0000-0000-000017280000}"/>
    <cellStyle name="20% - uthevingsfarge 2 2 3 3 2 2" xfId="43607" xr:uid="{00000000-0005-0000-0000-000018280000}"/>
    <cellStyle name="20% - uthevingsfarge 2 2 3 3 2 2 2" xfId="43608" xr:uid="{00000000-0005-0000-0000-000019280000}"/>
    <cellStyle name="20% - uthevingsfarge 2 2 3 3 2 3" xfId="43609" xr:uid="{00000000-0005-0000-0000-00001A280000}"/>
    <cellStyle name="20% - uthevingsfarge 2 2 3 3 2_3. Chng in credit spreads" xfId="43610" xr:uid="{00000000-0005-0000-0000-00001B280000}"/>
    <cellStyle name="20% - uthevingsfarge 2 2 3 3 3" xfId="14641" xr:uid="{00000000-0005-0000-0000-00001C280000}"/>
    <cellStyle name="20% - uthevingsfarge 2 2 3 3 3 2" xfId="43611" xr:uid="{00000000-0005-0000-0000-00001D280000}"/>
    <cellStyle name="20% - uthevingsfarge 2 2 3 3 4" xfId="43612" xr:uid="{00000000-0005-0000-0000-00001E280000}"/>
    <cellStyle name="20% - uthevingsfarge 2 2 3 3 5" xfId="43613" xr:uid="{00000000-0005-0000-0000-00001F280000}"/>
    <cellStyle name="20% - uthevingsfarge 2 2 3 3 6" xfId="43614" xr:uid="{00000000-0005-0000-0000-000020280000}"/>
    <cellStyle name="20% - uthevingsfarge 2 2 3 3_3. Chng in credit spreads" xfId="43615" xr:uid="{00000000-0005-0000-0000-000021280000}"/>
    <cellStyle name="20% - uthevingsfarge 2 2 3 4" xfId="14642" xr:uid="{00000000-0005-0000-0000-000022280000}"/>
    <cellStyle name="20% - uthevingsfarge 2 2 3 4 2" xfId="14643" xr:uid="{00000000-0005-0000-0000-000023280000}"/>
    <cellStyle name="20% - uthevingsfarge 2 2 3 4 2 2" xfId="43616" xr:uid="{00000000-0005-0000-0000-000024280000}"/>
    <cellStyle name="20% - uthevingsfarge 2 2 3 4 3" xfId="14644" xr:uid="{00000000-0005-0000-0000-000025280000}"/>
    <cellStyle name="20% - uthevingsfarge 2 2 3 4 4" xfId="43617" xr:uid="{00000000-0005-0000-0000-000026280000}"/>
    <cellStyle name="20% - uthevingsfarge 2 2 3 4 5" xfId="43618" xr:uid="{00000000-0005-0000-0000-000027280000}"/>
    <cellStyle name="20% - uthevingsfarge 2 2 3 4 6" xfId="43619" xr:uid="{00000000-0005-0000-0000-000028280000}"/>
    <cellStyle name="20% - uthevingsfarge 2 2 3 4_3. Chng in credit spreads" xfId="43620" xr:uid="{00000000-0005-0000-0000-000029280000}"/>
    <cellStyle name="20% - uthevingsfarge 2 2 3 5" xfId="14645" xr:uid="{00000000-0005-0000-0000-00002A280000}"/>
    <cellStyle name="20% - uthevingsfarge 2 2 3 5 2" xfId="14646" xr:uid="{00000000-0005-0000-0000-00002B280000}"/>
    <cellStyle name="20% - uthevingsfarge 2 2 3 5 2 2" xfId="43621" xr:uid="{00000000-0005-0000-0000-00002C280000}"/>
    <cellStyle name="20% - uthevingsfarge 2 2 3 5 3" xfId="14647" xr:uid="{00000000-0005-0000-0000-00002D280000}"/>
    <cellStyle name="20% - uthevingsfarge 2 2 3 5 4" xfId="43622" xr:uid="{00000000-0005-0000-0000-00002E280000}"/>
    <cellStyle name="20% - uthevingsfarge 2 2 3 5 5" xfId="43623" xr:uid="{00000000-0005-0000-0000-00002F280000}"/>
    <cellStyle name="20% - uthevingsfarge 2 2 3 5 6" xfId="43624" xr:uid="{00000000-0005-0000-0000-000030280000}"/>
    <cellStyle name="20% - uthevingsfarge 2 2 3 5_3. Chng in credit spreads" xfId="43625" xr:uid="{00000000-0005-0000-0000-000031280000}"/>
    <cellStyle name="20% - uthevingsfarge 2 2 3 6" xfId="14648" xr:uid="{00000000-0005-0000-0000-000032280000}"/>
    <cellStyle name="20% - uthevingsfarge 2 2 3 6 2" xfId="43626" xr:uid="{00000000-0005-0000-0000-000033280000}"/>
    <cellStyle name="20% - uthevingsfarge 2 2 3 6 2 2" xfId="43627" xr:uid="{00000000-0005-0000-0000-000034280000}"/>
    <cellStyle name="20% - uthevingsfarge 2 2 3 6 3" xfId="43628" xr:uid="{00000000-0005-0000-0000-000035280000}"/>
    <cellStyle name="20% - uthevingsfarge 2 2 3 6_3. Chng in credit spreads" xfId="43629" xr:uid="{00000000-0005-0000-0000-000036280000}"/>
    <cellStyle name="20% - uthevingsfarge 2 2 3 7" xfId="14649" xr:uid="{00000000-0005-0000-0000-000037280000}"/>
    <cellStyle name="20% - uthevingsfarge 2 2 3 7 2" xfId="43630" xr:uid="{00000000-0005-0000-0000-000038280000}"/>
    <cellStyle name="20% - uthevingsfarge 2 2 3 8" xfId="37897" xr:uid="{00000000-0005-0000-0000-000039280000}"/>
    <cellStyle name="20% - uthevingsfarge 2 2 3 9" xfId="43631" xr:uid="{00000000-0005-0000-0000-00003A280000}"/>
    <cellStyle name="20% - uthevingsfarge 2 2 3_3. Chng in credit spreads" xfId="43632"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3" xr:uid="{00000000-0005-0000-0000-00003F280000}"/>
    <cellStyle name="20% - uthevingsfarge 2 2 4 2 3" xfId="43634" xr:uid="{00000000-0005-0000-0000-000040280000}"/>
    <cellStyle name="20% - uthevingsfarge 2 2 4 2_3. Chng in credit spreads" xfId="43635" xr:uid="{00000000-0005-0000-0000-000041280000}"/>
    <cellStyle name="20% - uthevingsfarge 2 2 4 3" xfId="14653" xr:uid="{00000000-0005-0000-0000-000042280000}"/>
    <cellStyle name="20% - uthevingsfarge 2 2 4 3 2" xfId="43636" xr:uid="{00000000-0005-0000-0000-000043280000}"/>
    <cellStyle name="20% - uthevingsfarge 2 2 4 3 2 2" xfId="43637" xr:uid="{00000000-0005-0000-0000-000044280000}"/>
    <cellStyle name="20% - uthevingsfarge 2 2 4 3 3" xfId="43638" xr:uid="{00000000-0005-0000-0000-000045280000}"/>
    <cellStyle name="20% - uthevingsfarge 2 2 4 3_3. Chng in credit spreads" xfId="43639" xr:uid="{00000000-0005-0000-0000-000046280000}"/>
    <cellStyle name="20% - uthevingsfarge 2 2 4 4" xfId="14654" xr:uid="{00000000-0005-0000-0000-000047280000}"/>
    <cellStyle name="20% - uthevingsfarge 2 2 4 4 2" xfId="43640" xr:uid="{00000000-0005-0000-0000-000048280000}"/>
    <cellStyle name="20% - uthevingsfarge 2 2 4 4 2 2" xfId="43641" xr:uid="{00000000-0005-0000-0000-000049280000}"/>
    <cellStyle name="20% - uthevingsfarge 2 2 4 4 3" xfId="43642" xr:uid="{00000000-0005-0000-0000-00004A280000}"/>
    <cellStyle name="20% - uthevingsfarge 2 2 4 4_3. Chng in credit spreads" xfId="43643" xr:uid="{00000000-0005-0000-0000-00004B280000}"/>
    <cellStyle name="20% - uthevingsfarge 2 2 4 5" xfId="37898" xr:uid="{00000000-0005-0000-0000-00004C280000}"/>
    <cellStyle name="20% - uthevingsfarge 2 2 4 5 2" xfId="43644" xr:uid="{00000000-0005-0000-0000-00004D280000}"/>
    <cellStyle name="20% - uthevingsfarge 2 2 4 6" xfId="43645" xr:uid="{00000000-0005-0000-0000-00004E280000}"/>
    <cellStyle name="20% - uthevingsfarge 2 2 4 7" xfId="43646" xr:uid="{00000000-0005-0000-0000-00004F280000}"/>
    <cellStyle name="20% - uthevingsfarge 2 2 4_3. Chng in credit spreads" xfId="43647"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8" xr:uid="{00000000-0005-0000-0000-000054280000}"/>
    <cellStyle name="20% - uthevingsfarge 2 2 5 2 3" xfId="43649" xr:uid="{00000000-0005-0000-0000-000055280000}"/>
    <cellStyle name="20% - uthevingsfarge 2 2 5 2_3. Chng in credit spreads" xfId="43650" xr:uid="{00000000-0005-0000-0000-000056280000}"/>
    <cellStyle name="20% - uthevingsfarge 2 2 5 3" xfId="14658" xr:uid="{00000000-0005-0000-0000-000057280000}"/>
    <cellStyle name="20% - uthevingsfarge 2 2 5 3 2" xfId="43651" xr:uid="{00000000-0005-0000-0000-000058280000}"/>
    <cellStyle name="20% - uthevingsfarge 2 2 5 4" xfId="14659" xr:uid="{00000000-0005-0000-0000-000059280000}"/>
    <cellStyle name="20% - uthevingsfarge 2 2 5 5" xfId="37899" xr:uid="{00000000-0005-0000-0000-00005A280000}"/>
    <cellStyle name="20% - uthevingsfarge 2 2 5 6" xfId="43652" xr:uid="{00000000-0005-0000-0000-00005B280000}"/>
    <cellStyle name="20% - uthevingsfarge 2 2 5 7" xfId="43653" xr:uid="{00000000-0005-0000-0000-00005C280000}"/>
    <cellStyle name="20% - uthevingsfarge 2 2 5_3. Chng in credit spreads" xfId="43654"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5" xr:uid="{00000000-0005-0000-0000-000061280000}"/>
    <cellStyle name="20% - uthevingsfarge 2 2 6 2 3" xfId="43656" xr:uid="{00000000-0005-0000-0000-000062280000}"/>
    <cellStyle name="20% - uthevingsfarge 2 2 6 2_3. Chng in credit spreads" xfId="43657" xr:uid="{00000000-0005-0000-0000-000063280000}"/>
    <cellStyle name="20% - uthevingsfarge 2 2 6 3" xfId="14663" xr:uid="{00000000-0005-0000-0000-000064280000}"/>
    <cellStyle name="20% - uthevingsfarge 2 2 6 3 2" xfId="43658" xr:uid="{00000000-0005-0000-0000-000065280000}"/>
    <cellStyle name="20% - uthevingsfarge 2 2 6 4" xfId="14664" xr:uid="{00000000-0005-0000-0000-000066280000}"/>
    <cellStyle name="20% - uthevingsfarge 2 2 6 5" xfId="37900" xr:uid="{00000000-0005-0000-0000-000067280000}"/>
    <cellStyle name="20% - uthevingsfarge 2 2 6 6" xfId="43659" xr:uid="{00000000-0005-0000-0000-000068280000}"/>
    <cellStyle name="20% - uthevingsfarge 2 2 6 7" xfId="43660" xr:uid="{00000000-0005-0000-0000-000069280000}"/>
    <cellStyle name="20% - uthevingsfarge 2 2 6_3. Chng in credit spreads" xfId="43661"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2"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3" xr:uid="{00000000-0005-0000-0000-000072280000}"/>
    <cellStyle name="20% - uthevingsfarge 2 2 7 6" xfId="43664" xr:uid="{00000000-0005-0000-0000-000073280000}"/>
    <cellStyle name="20% - uthevingsfarge 2 2 7_3. Chng in credit spreads" xfId="43665" xr:uid="{00000000-0005-0000-0000-000074280000}"/>
    <cellStyle name="20% - uthevingsfarge 2 2 8" xfId="14671" xr:uid="{00000000-0005-0000-0000-000075280000}"/>
    <cellStyle name="20% - uthevingsfarge 2 2 8 2" xfId="14672" xr:uid="{00000000-0005-0000-0000-000076280000}"/>
    <cellStyle name="20% - uthevingsfarge 2 2 8 2 2" xfId="43666" xr:uid="{00000000-0005-0000-0000-000077280000}"/>
    <cellStyle name="20% - uthevingsfarge 2 2 8 3" xfId="14673" xr:uid="{00000000-0005-0000-0000-000078280000}"/>
    <cellStyle name="20% - uthevingsfarge 2 2 8 4" xfId="43667" xr:uid="{00000000-0005-0000-0000-000079280000}"/>
    <cellStyle name="20% - uthevingsfarge 2 2 8_3. Chng in credit spreads" xfId="43668"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3" xr:uid="{00000000-0005-0000-0000-000083280000}"/>
    <cellStyle name="20% - uthevingsfarge 2 20 2 2_CC1" xfId="53984" xr:uid="{831921B3-3709-4FFA-A378-F929AA719375}"/>
    <cellStyle name="20% - uthevingsfarge 2 20 2 3" xfId="37904" xr:uid="{00000000-0005-0000-0000-000084280000}"/>
    <cellStyle name="20% - uthevingsfarge 2 20 2 4" xfId="37905" xr:uid="{00000000-0005-0000-0000-000085280000}"/>
    <cellStyle name="20% - uthevingsfarge 2 20 2 5" xfId="37906" xr:uid="{00000000-0005-0000-0000-000086280000}"/>
    <cellStyle name="20% - uthevingsfarge 2 20 2 6" xfId="37902" xr:uid="{00000000-0005-0000-0000-000087280000}"/>
    <cellStyle name="20% - uthevingsfarge 2 20 2_4 manuell" xfId="53985" xr:uid="{E00BD261-F3ED-4F6D-8B86-4D62CAEC9AC5}"/>
    <cellStyle name="20% - uthevingsfarge 2 20 3" xfId="2833" xr:uid="{00000000-0005-0000-0000-000089280000}"/>
    <cellStyle name="20% - uthevingsfarge 2 20 3 2" xfId="37907" xr:uid="{00000000-0005-0000-0000-00008A280000}"/>
    <cellStyle name="20% - uthevingsfarge 2 20 3_CC1" xfId="53986" xr:uid="{58719160-4F61-483F-A7A8-7074F51175AC}"/>
    <cellStyle name="20% - uthevingsfarge 2 20 4" xfId="37908" xr:uid="{00000000-0005-0000-0000-00008B280000}"/>
    <cellStyle name="20% - uthevingsfarge 2 20 5" xfId="37909" xr:uid="{00000000-0005-0000-0000-00008C280000}"/>
    <cellStyle name="20% - uthevingsfarge 2 20 6" xfId="37910" xr:uid="{00000000-0005-0000-0000-00008D280000}"/>
    <cellStyle name="20% - uthevingsfarge 2 20 7" xfId="37901" xr:uid="{00000000-0005-0000-0000-00008E280000}"/>
    <cellStyle name="20% - uthevingsfarge 2 20_4 manuell" xfId="53987"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3" xr:uid="{00000000-0005-0000-0000-000093280000}"/>
    <cellStyle name="20% - uthevingsfarge 2 21 2 2_CC1" xfId="53988" xr:uid="{9F331ECF-F499-4617-90C7-C14450341354}"/>
    <cellStyle name="20% - uthevingsfarge 2 21 2 3" xfId="37914" xr:uid="{00000000-0005-0000-0000-000094280000}"/>
    <cellStyle name="20% - uthevingsfarge 2 21 2 4" xfId="37915" xr:uid="{00000000-0005-0000-0000-000095280000}"/>
    <cellStyle name="20% - uthevingsfarge 2 21 2 5" xfId="37916" xr:uid="{00000000-0005-0000-0000-000096280000}"/>
    <cellStyle name="20% - uthevingsfarge 2 21 2 6" xfId="37912" xr:uid="{00000000-0005-0000-0000-000097280000}"/>
    <cellStyle name="20% - uthevingsfarge 2 21 2_4 manuell" xfId="53989" xr:uid="{AD10E504-CD18-4C2D-A937-A25F96983B04}"/>
    <cellStyle name="20% - uthevingsfarge 2 21 3" xfId="2837" xr:uid="{00000000-0005-0000-0000-000099280000}"/>
    <cellStyle name="20% - uthevingsfarge 2 21 3 2" xfId="37917" xr:uid="{00000000-0005-0000-0000-00009A280000}"/>
    <cellStyle name="20% - uthevingsfarge 2 21 3_CC1" xfId="53990" xr:uid="{5A6F8A3E-35E2-4E26-853B-C8C7BF8D1C30}"/>
    <cellStyle name="20% - uthevingsfarge 2 21 4" xfId="37918" xr:uid="{00000000-0005-0000-0000-00009B280000}"/>
    <cellStyle name="20% - uthevingsfarge 2 21 5" xfId="37919" xr:uid="{00000000-0005-0000-0000-00009C280000}"/>
    <cellStyle name="20% - uthevingsfarge 2 21 6" xfId="37920" xr:uid="{00000000-0005-0000-0000-00009D280000}"/>
    <cellStyle name="20% - uthevingsfarge 2 21 7" xfId="37911" xr:uid="{00000000-0005-0000-0000-00009E280000}"/>
    <cellStyle name="20% - uthevingsfarge 2 21_4 manuell" xfId="53991"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3" xr:uid="{00000000-0005-0000-0000-0000A3280000}"/>
    <cellStyle name="20% - uthevingsfarge 2 22 2 2_CC1" xfId="53992" xr:uid="{D96B266B-C07B-495F-9762-1367ADB2E6D2}"/>
    <cellStyle name="20% - uthevingsfarge 2 22 2 3" xfId="37924" xr:uid="{00000000-0005-0000-0000-0000A4280000}"/>
    <cellStyle name="20% - uthevingsfarge 2 22 2 4" xfId="37925" xr:uid="{00000000-0005-0000-0000-0000A5280000}"/>
    <cellStyle name="20% - uthevingsfarge 2 22 2 5" xfId="37926" xr:uid="{00000000-0005-0000-0000-0000A6280000}"/>
    <cellStyle name="20% - uthevingsfarge 2 22 2 6" xfId="37922" xr:uid="{00000000-0005-0000-0000-0000A7280000}"/>
    <cellStyle name="20% - uthevingsfarge 2 22 2_4 manuell" xfId="53993" xr:uid="{F170B289-0239-404F-902E-4863671A00B6}"/>
    <cellStyle name="20% - uthevingsfarge 2 22 3" xfId="2841" xr:uid="{00000000-0005-0000-0000-0000A9280000}"/>
    <cellStyle name="20% - uthevingsfarge 2 22 3 2" xfId="37927" xr:uid="{00000000-0005-0000-0000-0000AA280000}"/>
    <cellStyle name="20% - uthevingsfarge 2 22 3_CC1" xfId="53994" xr:uid="{F30B3FA7-E421-4238-8A5C-E356F63239F3}"/>
    <cellStyle name="20% - uthevingsfarge 2 22 4" xfId="37928" xr:uid="{00000000-0005-0000-0000-0000AB280000}"/>
    <cellStyle name="20% - uthevingsfarge 2 22 5" xfId="37929" xr:uid="{00000000-0005-0000-0000-0000AC280000}"/>
    <cellStyle name="20% - uthevingsfarge 2 22 6" xfId="37930" xr:uid="{00000000-0005-0000-0000-0000AD280000}"/>
    <cellStyle name="20% - uthevingsfarge 2 22 7" xfId="37921" xr:uid="{00000000-0005-0000-0000-0000AE280000}"/>
    <cellStyle name="20% - uthevingsfarge 2 22_4 manuell" xfId="53995"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3" xr:uid="{00000000-0005-0000-0000-0000B3280000}"/>
    <cellStyle name="20% - uthevingsfarge 2 23 2 2_CC1" xfId="53996" xr:uid="{F96A9993-24E2-4B2D-9FA3-35F0C61C2215}"/>
    <cellStyle name="20% - uthevingsfarge 2 23 2 3" xfId="37934" xr:uid="{00000000-0005-0000-0000-0000B4280000}"/>
    <cellStyle name="20% - uthevingsfarge 2 23 2 4" xfId="37935" xr:uid="{00000000-0005-0000-0000-0000B5280000}"/>
    <cellStyle name="20% - uthevingsfarge 2 23 2 5" xfId="37936" xr:uid="{00000000-0005-0000-0000-0000B6280000}"/>
    <cellStyle name="20% - uthevingsfarge 2 23 2 6" xfId="37932" xr:uid="{00000000-0005-0000-0000-0000B7280000}"/>
    <cellStyle name="20% - uthevingsfarge 2 23 2_4 manuell" xfId="53997" xr:uid="{A15F4510-630C-45EA-A54B-CB8D96F674B2}"/>
    <cellStyle name="20% - uthevingsfarge 2 23 3" xfId="2845" xr:uid="{00000000-0005-0000-0000-0000B9280000}"/>
    <cellStyle name="20% - uthevingsfarge 2 23 3 2" xfId="37937" xr:uid="{00000000-0005-0000-0000-0000BA280000}"/>
    <cellStyle name="20% - uthevingsfarge 2 23 3_CC1" xfId="53998" xr:uid="{166C6A99-6176-499C-9F3F-50BDFE837D8D}"/>
    <cellStyle name="20% - uthevingsfarge 2 23 4" xfId="37938" xr:uid="{00000000-0005-0000-0000-0000BB280000}"/>
    <cellStyle name="20% - uthevingsfarge 2 23 5" xfId="37939" xr:uid="{00000000-0005-0000-0000-0000BC280000}"/>
    <cellStyle name="20% - uthevingsfarge 2 23 6" xfId="37940" xr:uid="{00000000-0005-0000-0000-0000BD280000}"/>
    <cellStyle name="20% - uthevingsfarge 2 23 7" xfId="37931" xr:uid="{00000000-0005-0000-0000-0000BE280000}"/>
    <cellStyle name="20% - uthevingsfarge 2 23_4 manuell" xfId="53999"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3" xr:uid="{00000000-0005-0000-0000-0000C3280000}"/>
    <cellStyle name="20% - uthevingsfarge 2 24 2 2_CC1" xfId="54000" xr:uid="{D3FC9AB1-766A-49B6-AD9B-3FC89BDDE2F3}"/>
    <cellStyle name="20% - uthevingsfarge 2 24 2 3" xfId="37944" xr:uid="{00000000-0005-0000-0000-0000C4280000}"/>
    <cellStyle name="20% - uthevingsfarge 2 24 2 4" xfId="37945" xr:uid="{00000000-0005-0000-0000-0000C5280000}"/>
    <cellStyle name="20% - uthevingsfarge 2 24 2 5" xfId="37946" xr:uid="{00000000-0005-0000-0000-0000C6280000}"/>
    <cellStyle name="20% - uthevingsfarge 2 24 2 6" xfId="37942" xr:uid="{00000000-0005-0000-0000-0000C7280000}"/>
    <cellStyle name="20% - uthevingsfarge 2 24 2_4 manuell" xfId="54001" xr:uid="{D920885B-2D48-476E-A127-A60D700803F8}"/>
    <cellStyle name="20% - uthevingsfarge 2 24 3" xfId="2849" xr:uid="{00000000-0005-0000-0000-0000C9280000}"/>
    <cellStyle name="20% - uthevingsfarge 2 24 3 2" xfId="37947" xr:uid="{00000000-0005-0000-0000-0000CA280000}"/>
    <cellStyle name="20% - uthevingsfarge 2 24 3_CC1" xfId="54002" xr:uid="{33A581F4-8BA9-4C45-8D6F-23132CA77893}"/>
    <cellStyle name="20% - uthevingsfarge 2 24 4" xfId="37948" xr:uid="{00000000-0005-0000-0000-0000CB280000}"/>
    <cellStyle name="20% - uthevingsfarge 2 24 5" xfId="37949" xr:uid="{00000000-0005-0000-0000-0000CC280000}"/>
    <cellStyle name="20% - uthevingsfarge 2 24 6" xfId="37950" xr:uid="{00000000-0005-0000-0000-0000CD280000}"/>
    <cellStyle name="20% - uthevingsfarge 2 24 7" xfId="37941" xr:uid="{00000000-0005-0000-0000-0000CE280000}"/>
    <cellStyle name="20% - uthevingsfarge 2 24_4 manuell" xfId="54003"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3" xr:uid="{00000000-0005-0000-0000-0000D3280000}"/>
    <cellStyle name="20% - uthevingsfarge 2 25 2 2_CC1" xfId="54004" xr:uid="{E9D3B578-813E-4132-9A97-61B98F9B7F53}"/>
    <cellStyle name="20% - uthevingsfarge 2 25 2 3" xfId="37954" xr:uid="{00000000-0005-0000-0000-0000D4280000}"/>
    <cellStyle name="20% - uthevingsfarge 2 25 2 4" xfId="37955" xr:uid="{00000000-0005-0000-0000-0000D5280000}"/>
    <cellStyle name="20% - uthevingsfarge 2 25 2 5" xfId="37956" xr:uid="{00000000-0005-0000-0000-0000D6280000}"/>
    <cellStyle name="20% - uthevingsfarge 2 25 2 6" xfId="37952" xr:uid="{00000000-0005-0000-0000-0000D7280000}"/>
    <cellStyle name="20% - uthevingsfarge 2 25 2_4 manuell" xfId="54005" xr:uid="{2FA6DF41-43F3-482B-90DA-DA945CF40AEA}"/>
    <cellStyle name="20% - uthevingsfarge 2 25 3" xfId="2853" xr:uid="{00000000-0005-0000-0000-0000D9280000}"/>
    <cellStyle name="20% - uthevingsfarge 2 25 3 2" xfId="37957" xr:uid="{00000000-0005-0000-0000-0000DA280000}"/>
    <cellStyle name="20% - uthevingsfarge 2 25 3_CC1" xfId="54006" xr:uid="{7EFF5E66-7879-41F0-869A-2BF79C864416}"/>
    <cellStyle name="20% - uthevingsfarge 2 25 4" xfId="37958" xr:uid="{00000000-0005-0000-0000-0000DB280000}"/>
    <cellStyle name="20% - uthevingsfarge 2 25 5" xfId="37959" xr:uid="{00000000-0005-0000-0000-0000DC280000}"/>
    <cellStyle name="20% - uthevingsfarge 2 25 6" xfId="37960" xr:uid="{00000000-0005-0000-0000-0000DD280000}"/>
    <cellStyle name="20% - uthevingsfarge 2 25 7" xfId="37951" xr:uid="{00000000-0005-0000-0000-0000DE280000}"/>
    <cellStyle name="20% - uthevingsfarge 2 25_4 manuell" xfId="54007"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3" xr:uid="{00000000-0005-0000-0000-0000E3280000}"/>
    <cellStyle name="20% - uthevingsfarge 2 26 2 2_CC1" xfId="54008" xr:uid="{48BF67C3-AA53-4120-B02F-07D13F8E1C7B}"/>
    <cellStyle name="20% - uthevingsfarge 2 26 2 3" xfId="37964" xr:uid="{00000000-0005-0000-0000-0000E4280000}"/>
    <cellStyle name="20% - uthevingsfarge 2 26 2 4" xfId="37965" xr:uid="{00000000-0005-0000-0000-0000E5280000}"/>
    <cellStyle name="20% - uthevingsfarge 2 26 2 5" xfId="37966" xr:uid="{00000000-0005-0000-0000-0000E6280000}"/>
    <cellStyle name="20% - uthevingsfarge 2 26 2 6" xfId="37962" xr:uid="{00000000-0005-0000-0000-0000E7280000}"/>
    <cellStyle name="20% - uthevingsfarge 2 26 2_4 manuell" xfId="54009" xr:uid="{442F437A-8654-4DDB-920B-CB296E693B2A}"/>
    <cellStyle name="20% - uthevingsfarge 2 26 3" xfId="2857" xr:uid="{00000000-0005-0000-0000-0000E9280000}"/>
    <cellStyle name="20% - uthevingsfarge 2 26 3 2" xfId="37967" xr:uid="{00000000-0005-0000-0000-0000EA280000}"/>
    <cellStyle name="20% - uthevingsfarge 2 26 3_CC1" xfId="54010" xr:uid="{A5A0C6FB-FD7A-42F0-BEF5-750243FFC864}"/>
    <cellStyle name="20% - uthevingsfarge 2 26 4" xfId="37968" xr:uid="{00000000-0005-0000-0000-0000EB280000}"/>
    <cellStyle name="20% - uthevingsfarge 2 26 5" xfId="37969" xr:uid="{00000000-0005-0000-0000-0000EC280000}"/>
    <cellStyle name="20% - uthevingsfarge 2 26 6" xfId="37970" xr:uid="{00000000-0005-0000-0000-0000ED280000}"/>
    <cellStyle name="20% - uthevingsfarge 2 26 7" xfId="37961" xr:uid="{00000000-0005-0000-0000-0000EE280000}"/>
    <cellStyle name="20% - uthevingsfarge 2 26_4 manuell" xfId="54011"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3" xr:uid="{00000000-0005-0000-0000-0000F3280000}"/>
    <cellStyle name="20% - uthevingsfarge 2 27 2 2_CC1" xfId="54012" xr:uid="{BD54E5EC-9F86-4BC5-A6EC-401867E156EC}"/>
    <cellStyle name="20% - uthevingsfarge 2 27 2 3" xfId="37974" xr:uid="{00000000-0005-0000-0000-0000F4280000}"/>
    <cellStyle name="20% - uthevingsfarge 2 27 2 4" xfId="37975" xr:uid="{00000000-0005-0000-0000-0000F5280000}"/>
    <cellStyle name="20% - uthevingsfarge 2 27 2 5" xfId="37976" xr:uid="{00000000-0005-0000-0000-0000F6280000}"/>
    <cellStyle name="20% - uthevingsfarge 2 27 2 6" xfId="37972" xr:uid="{00000000-0005-0000-0000-0000F7280000}"/>
    <cellStyle name="20% - uthevingsfarge 2 27 2_4 manuell" xfId="54013" xr:uid="{16DD6539-9525-4442-A7A6-75240EC11BE2}"/>
    <cellStyle name="20% - uthevingsfarge 2 27 3" xfId="2861" xr:uid="{00000000-0005-0000-0000-0000F9280000}"/>
    <cellStyle name="20% - uthevingsfarge 2 27 3 2" xfId="37977" xr:uid="{00000000-0005-0000-0000-0000FA280000}"/>
    <cellStyle name="20% - uthevingsfarge 2 27 3_CC1" xfId="54014" xr:uid="{F5F8F7FF-ACFB-4BF2-9895-8400A5693C21}"/>
    <cellStyle name="20% - uthevingsfarge 2 27 4" xfId="37978" xr:uid="{00000000-0005-0000-0000-0000FB280000}"/>
    <cellStyle name="20% - uthevingsfarge 2 27 5" xfId="37979" xr:uid="{00000000-0005-0000-0000-0000FC280000}"/>
    <cellStyle name="20% - uthevingsfarge 2 27 6" xfId="37980" xr:uid="{00000000-0005-0000-0000-0000FD280000}"/>
    <cellStyle name="20% - uthevingsfarge 2 27 7" xfId="37971" xr:uid="{00000000-0005-0000-0000-0000FE280000}"/>
    <cellStyle name="20% - uthevingsfarge 2 27_4 manuell" xfId="54015"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3" xr:uid="{00000000-0005-0000-0000-000003290000}"/>
    <cellStyle name="20% - uthevingsfarge 2 28 2 2_CC1" xfId="54016" xr:uid="{75CD49B7-7695-4FB6-86FA-3CF375CFAB36}"/>
    <cellStyle name="20% - uthevingsfarge 2 28 2 3" xfId="37984" xr:uid="{00000000-0005-0000-0000-000004290000}"/>
    <cellStyle name="20% - uthevingsfarge 2 28 2 4" xfId="37985" xr:uid="{00000000-0005-0000-0000-000005290000}"/>
    <cellStyle name="20% - uthevingsfarge 2 28 2 5" xfId="37986" xr:uid="{00000000-0005-0000-0000-000006290000}"/>
    <cellStyle name="20% - uthevingsfarge 2 28 2 6" xfId="37982" xr:uid="{00000000-0005-0000-0000-000007290000}"/>
    <cellStyle name="20% - uthevingsfarge 2 28 2_4 manuell" xfId="54017" xr:uid="{EF476505-5D96-43F0-AA38-DA605EA8EC94}"/>
    <cellStyle name="20% - uthevingsfarge 2 28 3" xfId="2865" xr:uid="{00000000-0005-0000-0000-000009290000}"/>
    <cellStyle name="20% - uthevingsfarge 2 28 3 2" xfId="37987" xr:uid="{00000000-0005-0000-0000-00000A290000}"/>
    <cellStyle name="20% - uthevingsfarge 2 28 3_CC1" xfId="54018" xr:uid="{1FCE9E48-A70A-4D53-9C12-C2EC83FC3F4D}"/>
    <cellStyle name="20% - uthevingsfarge 2 28 4" xfId="37988" xr:uid="{00000000-0005-0000-0000-00000B290000}"/>
    <cellStyle name="20% - uthevingsfarge 2 28 5" xfId="37989" xr:uid="{00000000-0005-0000-0000-00000C290000}"/>
    <cellStyle name="20% - uthevingsfarge 2 28 6" xfId="37990" xr:uid="{00000000-0005-0000-0000-00000D290000}"/>
    <cellStyle name="20% - uthevingsfarge 2 28 7" xfId="37981" xr:uid="{00000000-0005-0000-0000-00000E290000}"/>
    <cellStyle name="20% - uthevingsfarge 2 28_4 manuell" xfId="54019"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3" xr:uid="{00000000-0005-0000-0000-000013290000}"/>
    <cellStyle name="20% - uthevingsfarge 2 29 2 2_CC1" xfId="54020" xr:uid="{6C9CF2CE-2F06-4469-A2EC-EDA286052F23}"/>
    <cellStyle name="20% - uthevingsfarge 2 29 2 3" xfId="37994" xr:uid="{00000000-0005-0000-0000-000014290000}"/>
    <cellStyle name="20% - uthevingsfarge 2 29 2 4" xfId="37995" xr:uid="{00000000-0005-0000-0000-000015290000}"/>
    <cellStyle name="20% - uthevingsfarge 2 29 2 5" xfId="37996" xr:uid="{00000000-0005-0000-0000-000016290000}"/>
    <cellStyle name="20% - uthevingsfarge 2 29 2 6" xfId="37992" xr:uid="{00000000-0005-0000-0000-000017290000}"/>
    <cellStyle name="20% - uthevingsfarge 2 29 2_4 manuell" xfId="54021" xr:uid="{C99FEF2F-FC53-458A-A2EF-13793EDEE45A}"/>
    <cellStyle name="20% - uthevingsfarge 2 29 3" xfId="2869" xr:uid="{00000000-0005-0000-0000-000019290000}"/>
    <cellStyle name="20% - uthevingsfarge 2 29 3 2" xfId="37997" xr:uid="{00000000-0005-0000-0000-00001A290000}"/>
    <cellStyle name="20% - uthevingsfarge 2 29 3_CC1" xfId="54022" xr:uid="{387F3577-CF8C-4057-A0A2-E5F794AAAC80}"/>
    <cellStyle name="20% - uthevingsfarge 2 29 4" xfId="37998" xr:uid="{00000000-0005-0000-0000-00001B290000}"/>
    <cellStyle name="20% - uthevingsfarge 2 29 5" xfId="37999" xr:uid="{00000000-0005-0000-0000-00001C290000}"/>
    <cellStyle name="20% - uthevingsfarge 2 29 6" xfId="38000" xr:uid="{00000000-0005-0000-0000-00001D290000}"/>
    <cellStyle name="20% - uthevingsfarge 2 29 7" xfId="37991" xr:uid="{00000000-0005-0000-0000-00001E290000}"/>
    <cellStyle name="20% - uthevingsfarge 2 29_4 manuell" xfId="54023" xr:uid="{0B413E96-AEA8-4913-84EB-CD1186F19BFA}"/>
    <cellStyle name="20% - uthevingsfarge 2 3" xfId="2870" xr:uid="{00000000-0005-0000-0000-000020290000}"/>
    <cellStyle name="20% - uthevingsfarge 2 3 10" xfId="43669" xr:uid="{00000000-0005-0000-0000-000021290000}"/>
    <cellStyle name="20% - uthevingsfarge 2 3 11" xfId="43670" xr:uid="{00000000-0005-0000-0000-000022290000}"/>
    <cellStyle name="20% - uthevingsfarge 2 3 2" xfId="2871" xr:uid="{00000000-0005-0000-0000-000023290000}"/>
    <cellStyle name="20% - uthevingsfarge 2 3 2 10" xfId="43671" xr:uid="{00000000-0005-0000-0000-000024290000}"/>
    <cellStyle name="20% - uthevingsfarge 2 3 2 2" xfId="2872" xr:uid="{00000000-0005-0000-0000-000025290000}"/>
    <cellStyle name="20% - uthevingsfarge 2 3 2 2 2" xfId="14678" xr:uid="{00000000-0005-0000-0000-000026290000}"/>
    <cellStyle name="20% - uthevingsfarge 2 3 2 2 2 2" xfId="43672" xr:uid="{00000000-0005-0000-0000-000027290000}"/>
    <cellStyle name="20% - uthevingsfarge 2 3 2 2 2 2 2" xfId="43673" xr:uid="{00000000-0005-0000-0000-000028290000}"/>
    <cellStyle name="20% - uthevingsfarge 2 3 2 2 2 3" xfId="43674" xr:uid="{00000000-0005-0000-0000-000029290000}"/>
    <cellStyle name="20% - uthevingsfarge 2 3 2 2 2_3. Chng in credit spreads" xfId="43675" xr:uid="{00000000-0005-0000-0000-00002A290000}"/>
    <cellStyle name="20% - uthevingsfarge 2 3 2 2 3" xfId="14679" xr:uid="{00000000-0005-0000-0000-00002B290000}"/>
    <cellStyle name="20% - uthevingsfarge 2 3 2 2 3 2" xfId="43676" xr:uid="{00000000-0005-0000-0000-00002C290000}"/>
    <cellStyle name="20% - uthevingsfarge 2 3 2 2 3 2 2" xfId="43677" xr:uid="{00000000-0005-0000-0000-00002D290000}"/>
    <cellStyle name="20% - uthevingsfarge 2 3 2 2 3 3" xfId="43678" xr:uid="{00000000-0005-0000-0000-00002E290000}"/>
    <cellStyle name="20% - uthevingsfarge 2 3 2 2 3_3. Chng in credit spreads" xfId="43679" xr:uid="{00000000-0005-0000-0000-00002F290000}"/>
    <cellStyle name="20% - uthevingsfarge 2 3 2 2 4" xfId="38003" xr:uid="{00000000-0005-0000-0000-000030290000}"/>
    <cellStyle name="20% - uthevingsfarge 2 3 2 2 4 2" xfId="43680" xr:uid="{00000000-0005-0000-0000-000031290000}"/>
    <cellStyle name="20% - uthevingsfarge 2 3 2 2 5" xfId="43681" xr:uid="{00000000-0005-0000-0000-000032290000}"/>
    <cellStyle name="20% - uthevingsfarge 2 3 2 2 6" xfId="43682" xr:uid="{00000000-0005-0000-0000-000033290000}"/>
    <cellStyle name="20% - uthevingsfarge 2 3 2 2_3. Chng in credit spreads" xfId="43683" xr:uid="{00000000-0005-0000-0000-000034290000}"/>
    <cellStyle name="20% - uthevingsfarge 2 3 2 3" xfId="14680" xr:uid="{00000000-0005-0000-0000-000035290000}"/>
    <cellStyle name="20% - uthevingsfarge 2 3 2 3 2" xfId="14681" xr:uid="{00000000-0005-0000-0000-000036290000}"/>
    <cellStyle name="20% - uthevingsfarge 2 3 2 3 2 2" xfId="43684" xr:uid="{00000000-0005-0000-0000-000037290000}"/>
    <cellStyle name="20% - uthevingsfarge 2 3 2 3 3" xfId="14682" xr:uid="{00000000-0005-0000-0000-000038290000}"/>
    <cellStyle name="20% - uthevingsfarge 2 3 2 3 4" xfId="38004" xr:uid="{00000000-0005-0000-0000-000039290000}"/>
    <cellStyle name="20% - uthevingsfarge 2 3 2 3 5" xfId="43685" xr:uid="{00000000-0005-0000-0000-00003A290000}"/>
    <cellStyle name="20% - uthevingsfarge 2 3 2 3 6" xfId="43686" xr:uid="{00000000-0005-0000-0000-00003B290000}"/>
    <cellStyle name="20% - uthevingsfarge 2 3 2 3_3. Chng in credit spreads" xfId="43687" xr:uid="{00000000-0005-0000-0000-00003C290000}"/>
    <cellStyle name="20% - uthevingsfarge 2 3 2 4" xfId="14683" xr:uid="{00000000-0005-0000-0000-00003D290000}"/>
    <cellStyle name="20% - uthevingsfarge 2 3 2 4 2" xfId="14684" xr:uid="{00000000-0005-0000-0000-00003E290000}"/>
    <cellStyle name="20% - uthevingsfarge 2 3 2 4 2 2" xfId="43688" xr:uid="{00000000-0005-0000-0000-00003F290000}"/>
    <cellStyle name="20% - uthevingsfarge 2 3 2 4 3" xfId="14685" xr:uid="{00000000-0005-0000-0000-000040290000}"/>
    <cellStyle name="20% - uthevingsfarge 2 3 2 4 4" xfId="38005" xr:uid="{00000000-0005-0000-0000-000041290000}"/>
    <cellStyle name="20% - uthevingsfarge 2 3 2 4 5" xfId="43689" xr:uid="{00000000-0005-0000-0000-000042290000}"/>
    <cellStyle name="20% - uthevingsfarge 2 3 2 4 6" xfId="43690" xr:uid="{00000000-0005-0000-0000-000043290000}"/>
    <cellStyle name="20% - uthevingsfarge 2 3 2 4_3. Chng in credit spreads" xfId="43691"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6" xr:uid="{00000000-0005-0000-0000-000048290000}"/>
    <cellStyle name="20% - uthevingsfarge 2 3 2 5 5" xfId="43692" xr:uid="{00000000-0005-0000-0000-000049290000}"/>
    <cellStyle name="20% - uthevingsfarge 2 3 2 5 6" xfId="43693"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2" xr:uid="{00000000-0005-0000-0000-000050290000}"/>
    <cellStyle name="20% - uthevingsfarge 2 3 2 9" xfId="43694" xr:uid="{00000000-0005-0000-0000-000051290000}"/>
    <cellStyle name="20% - uthevingsfarge 2 3 2_3. Chng in credit spreads" xfId="43695" xr:uid="{00000000-0005-0000-0000-000052290000}"/>
    <cellStyle name="20% - uthevingsfarge 2 3 3" xfId="2873" xr:uid="{00000000-0005-0000-0000-000053290000}"/>
    <cellStyle name="20% - uthevingsfarge 2 3 3 2" xfId="14694" xr:uid="{00000000-0005-0000-0000-000054290000}"/>
    <cellStyle name="20% - uthevingsfarge 2 3 3 2 2" xfId="43696" xr:uid="{00000000-0005-0000-0000-000055290000}"/>
    <cellStyle name="20% - uthevingsfarge 2 3 3 2 2 2" xfId="43697" xr:uid="{00000000-0005-0000-0000-000056290000}"/>
    <cellStyle name="20% - uthevingsfarge 2 3 3 2 2 2 2" xfId="43698" xr:uid="{00000000-0005-0000-0000-000057290000}"/>
    <cellStyle name="20% - uthevingsfarge 2 3 3 2 2 3" xfId="43699" xr:uid="{00000000-0005-0000-0000-000058290000}"/>
    <cellStyle name="20% - uthevingsfarge 2 3 3 2 2_3. Chng in credit spreads" xfId="43700" xr:uid="{00000000-0005-0000-0000-000059290000}"/>
    <cellStyle name="20% - uthevingsfarge 2 3 3 2 3" xfId="43701" xr:uid="{00000000-0005-0000-0000-00005A290000}"/>
    <cellStyle name="20% - uthevingsfarge 2 3 3 2 3 2" xfId="43702" xr:uid="{00000000-0005-0000-0000-00005B290000}"/>
    <cellStyle name="20% - uthevingsfarge 2 3 3 2 3 2 2" xfId="43703" xr:uid="{00000000-0005-0000-0000-00005C290000}"/>
    <cellStyle name="20% - uthevingsfarge 2 3 3 2 3 3" xfId="43704" xr:uid="{00000000-0005-0000-0000-00005D290000}"/>
    <cellStyle name="20% - uthevingsfarge 2 3 3 2 3_3. Chng in credit spreads" xfId="43705" xr:uid="{00000000-0005-0000-0000-00005E290000}"/>
    <cellStyle name="20% - uthevingsfarge 2 3 3 2 4" xfId="43706" xr:uid="{00000000-0005-0000-0000-00005F290000}"/>
    <cellStyle name="20% - uthevingsfarge 2 3 3 2 4 2" xfId="43707" xr:uid="{00000000-0005-0000-0000-000060290000}"/>
    <cellStyle name="20% - uthevingsfarge 2 3 3 2 5" xfId="43708" xr:uid="{00000000-0005-0000-0000-000061290000}"/>
    <cellStyle name="20% - uthevingsfarge 2 3 3 2_3. Chng in credit spreads" xfId="43709" xr:uid="{00000000-0005-0000-0000-000062290000}"/>
    <cellStyle name="20% - uthevingsfarge 2 3 3 3" xfId="14695" xr:uid="{00000000-0005-0000-0000-000063290000}"/>
    <cellStyle name="20% - uthevingsfarge 2 3 3 3 2" xfId="43710" xr:uid="{00000000-0005-0000-0000-000064290000}"/>
    <cellStyle name="20% - uthevingsfarge 2 3 3 3 2 2" xfId="43711" xr:uid="{00000000-0005-0000-0000-000065290000}"/>
    <cellStyle name="20% - uthevingsfarge 2 3 3 3 3" xfId="43712" xr:uid="{00000000-0005-0000-0000-000066290000}"/>
    <cellStyle name="20% - uthevingsfarge 2 3 3 3_3. Chng in credit spreads" xfId="43713" xr:uid="{00000000-0005-0000-0000-000067290000}"/>
    <cellStyle name="20% - uthevingsfarge 2 3 3 4" xfId="38007" xr:uid="{00000000-0005-0000-0000-000068290000}"/>
    <cellStyle name="20% - uthevingsfarge 2 3 3 4 2" xfId="43714" xr:uid="{00000000-0005-0000-0000-000069290000}"/>
    <cellStyle name="20% - uthevingsfarge 2 3 3 4 2 2" xfId="43715" xr:uid="{00000000-0005-0000-0000-00006A290000}"/>
    <cellStyle name="20% - uthevingsfarge 2 3 3 4 3" xfId="43716" xr:uid="{00000000-0005-0000-0000-00006B290000}"/>
    <cellStyle name="20% - uthevingsfarge 2 3 3 4_3. Chng in credit spreads" xfId="43717" xr:uid="{00000000-0005-0000-0000-00006C290000}"/>
    <cellStyle name="20% - uthevingsfarge 2 3 3 5" xfId="43718" xr:uid="{00000000-0005-0000-0000-00006D290000}"/>
    <cellStyle name="20% - uthevingsfarge 2 3 3 5 2" xfId="43719" xr:uid="{00000000-0005-0000-0000-00006E290000}"/>
    <cellStyle name="20% - uthevingsfarge 2 3 3 6" xfId="43720" xr:uid="{00000000-0005-0000-0000-00006F290000}"/>
    <cellStyle name="20% - uthevingsfarge 2 3 3_3. Chng in credit spreads" xfId="43721" xr:uid="{00000000-0005-0000-0000-000070290000}"/>
    <cellStyle name="20% - uthevingsfarge 2 3 4" xfId="14696" xr:uid="{00000000-0005-0000-0000-000071290000}"/>
    <cellStyle name="20% - uthevingsfarge 2 3 4 2" xfId="14697" xr:uid="{00000000-0005-0000-0000-000072290000}"/>
    <cellStyle name="20% - uthevingsfarge 2 3 4 2 2" xfId="43722" xr:uid="{00000000-0005-0000-0000-000073290000}"/>
    <cellStyle name="20% - uthevingsfarge 2 3 4 2 2 2" xfId="43723" xr:uid="{00000000-0005-0000-0000-000074290000}"/>
    <cellStyle name="20% - uthevingsfarge 2 3 4 2 3" xfId="43724" xr:uid="{00000000-0005-0000-0000-000075290000}"/>
    <cellStyle name="20% - uthevingsfarge 2 3 4 2_3. Chng in credit spreads" xfId="43725" xr:uid="{00000000-0005-0000-0000-000076290000}"/>
    <cellStyle name="20% - uthevingsfarge 2 3 4 3" xfId="14698" xr:uid="{00000000-0005-0000-0000-000077290000}"/>
    <cellStyle name="20% - uthevingsfarge 2 3 4 3 2" xfId="43726" xr:uid="{00000000-0005-0000-0000-000078290000}"/>
    <cellStyle name="20% - uthevingsfarge 2 3 4 3 2 2" xfId="43727" xr:uid="{00000000-0005-0000-0000-000079290000}"/>
    <cellStyle name="20% - uthevingsfarge 2 3 4 3 3" xfId="43728" xr:uid="{00000000-0005-0000-0000-00007A290000}"/>
    <cellStyle name="20% - uthevingsfarge 2 3 4 3_3. Chng in credit spreads" xfId="43729" xr:uid="{00000000-0005-0000-0000-00007B290000}"/>
    <cellStyle name="20% - uthevingsfarge 2 3 4 4" xfId="38008" xr:uid="{00000000-0005-0000-0000-00007C290000}"/>
    <cellStyle name="20% - uthevingsfarge 2 3 4 4 2" xfId="43730" xr:uid="{00000000-0005-0000-0000-00007D290000}"/>
    <cellStyle name="20% - uthevingsfarge 2 3 4 5" xfId="43731" xr:uid="{00000000-0005-0000-0000-00007E290000}"/>
    <cellStyle name="20% - uthevingsfarge 2 3 4 6" xfId="43732" xr:uid="{00000000-0005-0000-0000-00007F290000}"/>
    <cellStyle name="20% - uthevingsfarge 2 3 4_3. Chng in credit spreads" xfId="43733" xr:uid="{00000000-0005-0000-0000-000080290000}"/>
    <cellStyle name="20% - uthevingsfarge 2 3 5" xfId="14699" xr:uid="{00000000-0005-0000-0000-000081290000}"/>
    <cellStyle name="20% - uthevingsfarge 2 3 5 2" xfId="14700" xr:uid="{00000000-0005-0000-0000-000082290000}"/>
    <cellStyle name="20% - uthevingsfarge 2 3 5 2 2" xfId="43734" xr:uid="{00000000-0005-0000-0000-000083290000}"/>
    <cellStyle name="20% - uthevingsfarge 2 3 5 3" xfId="14701" xr:uid="{00000000-0005-0000-0000-000084290000}"/>
    <cellStyle name="20% - uthevingsfarge 2 3 5 4" xfId="38009" xr:uid="{00000000-0005-0000-0000-000085290000}"/>
    <cellStyle name="20% - uthevingsfarge 2 3 5 5" xfId="43735" xr:uid="{00000000-0005-0000-0000-000086290000}"/>
    <cellStyle name="20% - uthevingsfarge 2 3 5 6" xfId="43736" xr:uid="{00000000-0005-0000-0000-000087290000}"/>
    <cellStyle name="20% - uthevingsfarge 2 3 5_3. Chng in credit spreads" xfId="43737" xr:uid="{00000000-0005-0000-0000-000088290000}"/>
    <cellStyle name="20% - uthevingsfarge 2 3 6" xfId="14702" xr:uid="{00000000-0005-0000-0000-000089290000}"/>
    <cellStyle name="20% - uthevingsfarge 2 3 6 2" xfId="14703" xr:uid="{00000000-0005-0000-0000-00008A290000}"/>
    <cellStyle name="20% - uthevingsfarge 2 3 6 2 2" xfId="43738" xr:uid="{00000000-0005-0000-0000-00008B290000}"/>
    <cellStyle name="20% - uthevingsfarge 2 3 6 3" xfId="14704" xr:uid="{00000000-0005-0000-0000-00008C290000}"/>
    <cellStyle name="20% - uthevingsfarge 2 3 6 4" xfId="38010" xr:uid="{00000000-0005-0000-0000-00008D290000}"/>
    <cellStyle name="20% - uthevingsfarge 2 3 6 5" xfId="43739" xr:uid="{00000000-0005-0000-0000-00008E290000}"/>
    <cellStyle name="20% - uthevingsfarge 2 3 6 6" xfId="43740" xr:uid="{00000000-0005-0000-0000-00008F290000}"/>
    <cellStyle name="20% - uthevingsfarge 2 3 6_3. Chng in credit spreads" xfId="43741" xr:uid="{00000000-0005-0000-0000-000090290000}"/>
    <cellStyle name="20% - uthevingsfarge 2 3 7" xfId="14705" xr:uid="{00000000-0005-0000-0000-000091290000}"/>
    <cellStyle name="20% - uthevingsfarge 2 3 7 2" xfId="14706" xr:uid="{00000000-0005-0000-0000-000092290000}"/>
    <cellStyle name="20% - uthevingsfarge 2 3 7 2 2" xfId="43742" xr:uid="{00000000-0005-0000-0000-000093290000}"/>
    <cellStyle name="20% - uthevingsfarge 2 3 7 3" xfId="43743" xr:uid="{00000000-0005-0000-0000-000094290000}"/>
    <cellStyle name="20% - uthevingsfarge 2 3 7_3. Chng in credit spreads" xfId="43744" xr:uid="{00000000-0005-0000-0000-000095290000}"/>
    <cellStyle name="20% - uthevingsfarge 2 3 8" xfId="14707" xr:uid="{00000000-0005-0000-0000-000096290000}"/>
    <cellStyle name="20% - uthevingsfarge 2 3 9" xfId="38001" xr:uid="{00000000-0005-0000-0000-000097290000}"/>
    <cellStyle name="20% - uthevingsfarge 2 3_4 manuell" xfId="54024"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3" xr:uid="{00000000-0005-0000-0000-00009C290000}"/>
    <cellStyle name="20% - uthevingsfarge 2 30 2 2_CC1" xfId="54025" xr:uid="{F2C79761-9D1F-411C-98E8-41EC5762FC8D}"/>
    <cellStyle name="20% - uthevingsfarge 2 30 2 3" xfId="38014" xr:uid="{00000000-0005-0000-0000-00009D290000}"/>
    <cellStyle name="20% - uthevingsfarge 2 30 2 4" xfId="38015" xr:uid="{00000000-0005-0000-0000-00009E290000}"/>
    <cellStyle name="20% - uthevingsfarge 2 30 2 5" xfId="38016" xr:uid="{00000000-0005-0000-0000-00009F290000}"/>
    <cellStyle name="20% - uthevingsfarge 2 30 2 6" xfId="38012" xr:uid="{00000000-0005-0000-0000-0000A0290000}"/>
    <cellStyle name="20% - uthevingsfarge 2 30 2_4 manuell" xfId="54026" xr:uid="{12C84E5A-9453-4B9A-8D0F-2C7575BFD222}"/>
    <cellStyle name="20% - uthevingsfarge 2 30 3" xfId="2877" xr:uid="{00000000-0005-0000-0000-0000A2290000}"/>
    <cellStyle name="20% - uthevingsfarge 2 30 3 2" xfId="38017" xr:uid="{00000000-0005-0000-0000-0000A3290000}"/>
    <cellStyle name="20% - uthevingsfarge 2 30 3_CC1" xfId="54027" xr:uid="{17781F72-F904-40AC-AD01-7D3252993A28}"/>
    <cellStyle name="20% - uthevingsfarge 2 30 4" xfId="38018" xr:uid="{00000000-0005-0000-0000-0000A4290000}"/>
    <cellStyle name="20% - uthevingsfarge 2 30 5" xfId="38019" xr:uid="{00000000-0005-0000-0000-0000A5290000}"/>
    <cellStyle name="20% - uthevingsfarge 2 30 6" xfId="38020" xr:uid="{00000000-0005-0000-0000-0000A6290000}"/>
    <cellStyle name="20% - uthevingsfarge 2 30 7" xfId="38011" xr:uid="{00000000-0005-0000-0000-0000A7290000}"/>
    <cellStyle name="20% - uthevingsfarge 2 30_4 manuell" xfId="54028"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3" xr:uid="{00000000-0005-0000-0000-0000AC290000}"/>
    <cellStyle name="20% - uthevingsfarge 2 31 2 2_CC1" xfId="54029" xr:uid="{ABEB48B0-24E8-45EE-B00A-752D62446A54}"/>
    <cellStyle name="20% - uthevingsfarge 2 31 2 3" xfId="38024" xr:uid="{00000000-0005-0000-0000-0000AD290000}"/>
    <cellStyle name="20% - uthevingsfarge 2 31 2 4" xfId="38025" xr:uid="{00000000-0005-0000-0000-0000AE290000}"/>
    <cellStyle name="20% - uthevingsfarge 2 31 2 5" xfId="38026" xr:uid="{00000000-0005-0000-0000-0000AF290000}"/>
    <cellStyle name="20% - uthevingsfarge 2 31 2 6" xfId="38022" xr:uid="{00000000-0005-0000-0000-0000B0290000}"/>
    <cellStyle name="20% - uthevingsfarge 2 31 2_4 manuell" xfId="54030" xr:uid="{092D092D-B716-423D-9618-A0F20658DEAA}"/>
    <cellStyle name="20% - uthevingsfarge 2 31 3" xfId="2881" xr:uid="{00000000-0005-0000-0000-0000B2290000}"/>
    <cellStyle name="20% - uthevingsfarge 2 31 3 2" xfId="38027" xr:uid="{00000000-0005-0000-0000-0000B3290000}"/>
    <cellStyle name="20% - uthevingsfarge 2 31 3_CC1" xfId="54031" xr:uid="{5644215D-D95E-4AF2-BC14-B2B5A160AA59}"/>
    <cellStyle name="20% - uthevingsfarge 2 31 4" xfId="38028" xr:uid="{00000000-0005-0000-0000-0000B4290000}"/>
    <cellStyle name="20% - uthevingsfarge 2 31 5" xfId="38029" xr:uid="{00000000-0005-0000-0000-0000B5290000}"/>
    <cellStyle name="20% - uthevingsfarge 2 31 6" xfId="38030" xr:uid="{00000000-0005-0000-0000-0000B6290000}"/>
    <cellStyle name="20% - uthevingsfarge 2 31 7" xfId="38021" xr:uid="{00000000-0005-0000-0000-0000B7290000}"/>
    <cellStyle name="20% - uthevingsfarge 2 31_4 manuell" xfId="54032"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3" xr:uid="{00000000-0005-0000-0000-0000BC290000}"/>
    <cellStyle name="20% - uthevingsfarge 2 32 2 2_CC1" xfId="54033" xr:uid="{381EC31A-D03F-4B58-8084-5E6BAB4345C9}"/>
    <cellStyle name="20% - uthevingsfarge 2 32 2 3" xfId="38034" xr:uid="{00000000-0005-0000-0000-0000BD290000}"/>
    <cellStyle name="20% - uthevingsfarge 2 32 2 4" xfId="38035" xr:uid="{00000000-0005-0000-0000-0000BE290000}"/>
    <cellStyle name="20% - uthevingsfarge 2 32 2 5" xfId="38036" xr:uid="{00000000-0005-0000-0000-0000BF290000}"/>
    <cellStyle name="20% - uthevingsfarge 2 32 2 6" xfId="38032" xr:uid="{00000000-0005-0000-0000-0000C0290000}"/>
    <cellStyle name="20% - uthevingsfarge 2 32 2_4 manuell" xfId="54034" xr:uid="{615B8CF9-F38A-409D-9096-A4FF0E593149}"/>
    <cellStyle name="20% - uthevingsfarge 2 32 3" xfId="2885" xr:uid="{00000000-0005-0000-0000-0000C2290000}"/>
    <cellStyle name="20% - uthevingsfarge 2 32 3 2" xfId="38037" xr:uid="{00000000-0005-0000-0000-0000C3290000}"/>
    <cellStyle name="20% - uthevingsfarge 2 32 3_CC1" xfId="54035" xr:uid="{F77696D7-35EA-4D22-BDF3-FB45D900CB33}"/>
    <cellStyle name="20% - uthevingsfarge 2 32 4" xfId="38038" xr:uid="{00000000-0005-0000-0000-0000C4290000}"/>
    <cellStyle name="20% - uthevingsfarge 2 32 5" xfId="38039" xr:uid="{00000000-0005-0000-0000-0000C5290000}"/>
    <cellStyle name="20% - uthevingsfarge 2 32 6" xfId="38040" xr:uid="{00000000-0005-0000-0000-0000C6290000}"/>
    <cellStyle name="20% - uthevingsfarge 2 32 7" xfId="38031" xr:uid="{00000000-0005-0000-0000-0000C7290000}"/>
    <cellStyle name="20% - uthevingsfarge 2 32_4 manuell" xfId="54036"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3" xr:uid="{00000000-0005-0000-0000-0000CC290000}"/>
    <cellStyle name="20% - uthevingsfarge 2 33 2 2_CC1" xfId="54037" xr:uid="{A779302A-7AB9-4690-BACB-85F5AFEEB92D}"/>
    <cellStyle name="20% - uthevingsfarge 2 33 2 3" xfId="38044" xr:uid="{00000000-0005-0000-0000-0000CD290000}"/>
    <cellStyle name="20% - uthevingsfarge 2 33 2 4" xfId="38045" xr:uid="{00000000-0005-0000-0000-0000CE290000}"/>
    <cellStyle name="20% - uthevingsfarge 2 33 2 5" xfId="38046" xr:uid="{00000000-0005-0000-0000-0000CF290000}"/>
    <cellStyle name="20% - uthevingsfarge 2 33 2 6" xfId="38042" xr:uid="{00000000-0005-0000-0000-0000D0290000}"/>
    <cellStyle name="20% - uthevingsfarge 2 33 2_4 manuell" xfId="54038" xr:uid="{3AB416CF-9693-4332-B19B-642D46F4BD08}"/>
    <cellStyle name="20% - uthevingsfarge 2 33 3" xfId="2889" xr:uid="{00000000-0005-0000-0000-0000D2290000}"/>
    <cellStyle name="20% - uthevingsfarge 2 33 3 2" xfId="38047" xr:uid="{00000000-0005-0000-0000-0000D3290000}"/>
    <cellStyle name="20% - uthevingsfarge 2 33 3_CC1" xfId="54039" xr:uid="{88A92751-8470-420E-970A-C69D1ED46EFC}"/>
    <cellStyle name="20% - uthevingsfarge 2 33 4" xfId="38048" xr:uid="{00000000-0005-0000-0000-0000D4290000}"/>
    <cellStyle name="20% - uthevingsfarge 2 33 5" xfId="38049" xr:uid="{00000000-0005-0000-0000-0000D5290000}"/>
    <cellStyle name="20% - uthevingsfarge 2 33 6" xfId="38050" xr:uid="{00000000-0005-0000-0000-0000D6290000}"/>
    <cellStyle name="20% - uthevingsfarge 2 33 7" xfId="38041" xr:uid="{00000000-0005-0000-0000-0000D7290000}"/>
    <cellStyle name="20% - uthevingsfarge 2 33_4 manuell" xfId="54040"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3" xr:uid="{00000000-0005-0000-0000-0000DC290000}"/>
    <cellStyle name="20% - uthevingsfarge 2 34 2 2_CC1" xfId="54041" xr:uid="{6516F1A4-7FDC-4872-9947-2B8C1241C15D}"/>
    <cellStyle name="20% - uthevingsfarge 2 34 2 3" xfId="38054" xr:uid="{00000000-0005-0000-0000-0000DD290000}"/>
    <cellStyle name="20% - uthevingsfarge 2 34 2 4" xfId="38055" xr:uid="{00000000-0005-0000-0000-0000DE290000}"/>
    <cellStyle name="20% - uthevingsfarge 2 34 2 5" xfId="38056" xr:uid="{00000000-0005-0000-0000-0000DF290000}"/>
    <cellStyle name="20% - uthevingsfarge 2 34 2 6" xfId="38052" xr:uid="{00000000-0005-0000-0000-0000E0290000}"/>
    <cellStyle name="20% - uthevingsfarge 2 34 2_4 manuell" xfId="54042" xr:uid="{0A950228-6DD1-4762-B043-6823E3347E71}"/>
    <cellStyle name="20% - uthevingsfarge 2 34 3" xfId="2893" xr:uid="{00000000-0005-0000-0000-0000E2290000}"/>
    <cellStyle name="20% - uthevingsfarge 2 34 3 2" xfId="38057" xr:uid="{00000000-0005-0000-0000-0000E3290000}"/>
    <cellStyle name="20% - uthevingsfarge 2 34 3_CC1" xfId="54043" xr:uid="{FA64B8A8-3B01-4E5B-9CAD-96CF16A3F3FB}"/>
    <cellStyle name="20% - uthevingsfarge 2 34 4" xfId="38058" xr:uid="{00000000-0005-0000-0000-0000E4290000}"/>
    <cellStyle name="20% - uthevingsfarge 2 34 5" xfId="38059" xr:uid="{00000000-0005-0000-0000-0000E5290000}"/>
    <cellStyle name="20% - uthevingsfarge 2 34 6" xfId="38060" xr:uid="{00000000-0005-0000-0000-0000E6290000}"/>
    <cellStyle name="20% - uthevingsfarge 2 34 7" xfId="38051" xr:uid="{00000000-0005-0000-0000-0000E7290000}"/>
    <cellStyle name="20% - uthevingsfarge 2 34_4 manuell" xfId="54044"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3" xr:uid="{00000000-0005-0000-0000-0000EC290000}"/>
    <cellStyle name="20% - uthevingsfarge 2 35 2 2_CC1" xfId="54045" xr:uid="{2043E3E9-4CF3-456E-9F76-729B4FFCB689}"/>
    <cellStyle name="20% - uthevingsfarge 2 35 2 3" xfId="38064" xr:uid="{00000000-0005-0000-0000-0000ED290000}"/>
    <cellStyle name="20% - uthevingsfarge 2 35 2 4" xfId="38065" xr:uid="{00000000-0005-0000-0000-0000EE290000}"/>
    <cellStyle name="20% - uthevingsfarge 2 35 2 5" xfId="38066" xr:uid="{00000000-0005-0000-0000-0000EF290000}"/>
    <cellStyle name="20% - uthevingsfarge 2 35 2 6" xfId="38062" xr:uid="{00000000-0005-0000-0000-0000F0290000}"/>
    <cellStyle name="20% - uthevingsfarge 2 35 2_4 manuell" xfId="54046" xr:uid="{5405251D-DCE2-4D7D-BE19-20FDDE4AE552}"/>
    <cellStyle name="20% - uthevingsfarge 2 35 3" xfId="2897" xr:uid="{00000000-0005-0000-0000-0000F2290000}"/>
    <cellStyle name="20% - uthevingsfarge 2 35 3 2" xfId="38067" xr:uid="{00000000-0005-0000-0000-0000F3290000}"/>
    <cellStyle name="20% - uthevingsfarge 2 35 3_CC1" xfId="54047" xr:uid="{A11D7C1C-C69B-4A4D-97FD-C83AE98E7906}"/>
    <cellStyle name="20% - uthevingsfarge 2 35 4" xfId="38068" xr:uid="{00000000-0005-0000-0000-0000F4290000}"/>
    <cellStyle name="20% - uthevingsfarge 2 35 5" xfId="38069" xr:uid="{00000000-0005-0000-0000-0000F5290000}"/>
    <cellStyle name="20% - uthevingsfarge 2 35 6" xfId="38070" xr:uid="{00000000-0005-0000-0000-0000F6290000}"/>
    <cellStyle name="20% - uthevingsfarge 2 35 7" xfId="38061" xr:uid="{00000000-0005-0000-0000-0000F7290000}"/>
    <cellStyle name="20% - uthevingsfarge 2 35_4 manuell" xfId="54048"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3" xr:uid="{00000000-0005-0000-0000-0000FC290000}"/>
    <cellStyle name="20% - uthevingsfarge 2 36 2 2_CC1" xfId="54049" xr:uid="{96711D43-05BF-490C-8A40-F91A12EDE730}"/>
    <cellStyle name="20% - uthevingsfarge 2 36 2 3" xfId="38074" xr:uid="{00000000-0005-0000-0000-0000FD290000}"/>
    <cellStyle name="20% - uthevingsfarge 2 36 2 4" xfId="38075" xr:uid="{00000000-0005-0000-0000-0000FE290000}"/>
    <cellStyle name="20% - uthevingsfarge 2 36 2 5" xfId="38076" xr:uid="{00000000-0005-0000-0000-0000FF290000}"/>
    <cellStyle name="20% - uthevingsfarge 2 36 2 6" xfId="38072" xr:uid="{00000000-0005-0000-0000-0000002A0000}"/>
    <cellStyle name="20% - uthevingsfarge 2 36 2_4 manuell" xfId="54050" xr:uid="{3E003150-1F4B-408F-80C7-3628843DC02A}"/>
    <cellStyle name="20% - uthevingsfarge 2 36 3" xfId="2901" xr:uid="{00000000-0005-0000-0000-0000022A0000}"/>
    <cellStyle name="20% - uthevingsfarge 2 36 3 2" xfId="38077" xr:uid="{00000000-0005-0000-0000-0000032A0000}"/>
    <cellStyle name="20% - uthevingsfarge 2 36 3_CC1" xfId="54051" xr:uid="{67FF08BE-B86B-4E83-B76C-A54EA2082248}"/>
    <cellStyle name="20% - uthevingsfarge 2 36 4" xfId="38078" xr:uid="{00000000-0005-0000-0000-0000042A0000}"/>
    <cellStyle name="20% - uthevingsfarge 2 36 5" xfId="38079" xr:uid="{00000000-0005-0000-0000-0000052A0000}"/>
    <cellStyle name="20% - uthevingsfarge 2 36 6" xfId="38080" xr:uid="{00000000-0005-0000-0000-0000062A0000}"/>
    <cellStyle name="20% - uthevingsfarge 2 36 7" xfId="38071" xr:uid="{00000000-0005-0000-0000-0000072A0000}"/>
    <cellStyle name="20% - uthevingsfarge 2 36_4 manuell" xfId="54052"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3" xr:uid="{00000000-0005-0000-0000-00000C2A0000}"/>
    <cellStyle name="20% - uthevingsfarge 2 37 2 2_CC1" xfId="54053" xr:uid="{1E7D211F-CB42-4FAE-86F7-B3B2D6333A80}"/>
    <cellStyle name="20% - uthevingsfarge 2 37 2 3" xfId="38084" xr:uid="{00000000-0005-0000-0000-00000D2A0000}"/>
    <cellStyle name="20% - uthevingsfarge 2 37 2 4" xfId="38085" xr:uid="{00000000-0005-0000-0000-00000E2A0000}"/>
    <cellStyle name="20% - uthevingsfarge 2 37 2 5" xfId="38086" xr:uid="{00000000-0005-0000-0000-00000F2A0000}"/>
    <cellStyle name="20% - uthevingsfarge 2 37 2 6" xfId="38082" xr:uid="{00000000-0005-0000-0000-0000102A0000}"/>
    <cellStyle name="20% - uthevingsfarge 2 37 2_4 manuell" xfId="54054" xr:uid="{4E157FC6-E2E1-4E73-9515-FE31C1F65F48}"/>
    <cellStyle name="20% - uthevingsfarge 2 37 3" xfId="2905" xr:uid="{00000000-0005-0000-0000-0000122A0000}"/>
    <cellStyle name="20% - uthevingsfarge 2 37 3 2" xfId="38087" xr:uid="{00000000-0005-0000-0000-0000132A0000}"/>
    <cellStyle name="20% - uthevingsfarge 2 37 3_CC1" xfId="54055" xr:uid="{8A3BE694-5D57-4D39-8479-4D14A418363B}"/>
    <cellStyle name="20% - uthevingsfarge 2 37 4" xfId="38088" xr:uid="{00000000-0005-0000-0000-0000142A0000}"/>
    <cellStyle name="20% - uthevingsfarge 2 37 5" xfId="38089" xr:uid="{00000000-0005-0000-0000-0000152A0000}"/>
    <cellStyle name="20% - uthevingsfarge 2 37 6" xfId="38090" xr:uid="{00000000-0005-0000-0000-0000162A0000}"/>
    <cellStyle name="20% - uthevingsfarge 2 37 7" xfId="38081" xr:uid="{00000000-0005-0000-0000-0000172A0000}"/>
    <cellStyle name="20% - uthevingsfarge 2 37_4 manuell" xfId="54056"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3" xr:uid="{00000000-0005-0000-0000-00001C2A0000}"/>
    <cellStyle name="20% - uthevingsfarge 2 38 2 2_CC1" xfId="54057" xr:uid="{975D483C-5CF3-4DDF-B194-E7DE838255CB}"/>
    <cellStyle name="20% - uthevingsfarge 2 38 2 3" xfId="38094" xr:uid="{00000000-0005-0000-0000-00001D2A0000}"/>
    <cellStyle name="20% - uthevingsfarge 2 38 2 4" xfId="38095" xr:uid="{00000000-0005-0000-0000-00001E2A0000}"/>
    <cellStyle name="20% - uthevingsfarge 2 38 2 5" xfId="38096" xr:uid="{00000000-0005-0000-0000-00001F2A0000}"/>
    <cellStyle name="20% - uthevingsfarge 2 38 2 6" xfId="38092" xr:uid="{00000000-0005-0000-0000-0000202A0000}"/>
    <cellStyle name="20% - uthevingsfarge 2 38 2_4 manuell" xfId="54058" xr:uid="{3A176B97-F54D-430E-BF2C-4A4DC53AABBA}"/>
    <cellStyle name="20% - uthevingsfarge 2 38 3" xfId="2909" xr:uid="{00000000-0005-0000-0000-0000222A0000}"/>
    <cellStyle name="20% - uthevingsfarge 2 38 3 2" xfId="38097" xr:uid="{00000000-0005-0000-0000-0000232A0000}"/>
    <cellStyle name="20% - uthevingsfarge 2 38 3_CC1" xfId="54059" xr:uid="{26FB97EA-A58A-42A2-98AC-26AE8BF1420A}"/>
    <cellStyle name="20% - uthevingsfarge 2 38 4" xfId="38098" xr:uid="{00000000-0005-0000-0000-0000242A0000}"/>
    <cellStyle name="20% - uthevingsfarge 2 38 5" xfId="38099" xr:uid="{00000000-0005-0000-0000-0000252A0000}"/>
    <cellStyle name="20% - uthevingsfarge 2 38 6" xfId="38100" xr:uid="{00000000-0005-0000-0000-0000262A0000}"/>
    <cellStyle name="20% - uthevingsfarge 2 38 7" xfId="38091" xr:uid="{00000000-0005-0000-0000-0000272A0000}"/>
    <cellStyle name="20% - uthevingsfarge 2 38_4 manuell" xfId="54060"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3" xr:uid="{00000000-0005-0000-0000-00002C2A0000}"/>
    <cellStyle name="20% - uthevingsfarge 2 39 2 2_CC1" xfId="54061" xr:uid="{6708AEBE-9C53-45EE-B01C-BEBBBCEBEB52}"/>
    <cellStyle name="20% - uthevingsfarge 2 39 2 3" xfId="38104" xr:uid="{00000000-0005-0000-0000-00002D2A0000}"/>
    <cellStyle name="20% - uthevingsfarge 2 39 2 4" xfId="38105" xr:uid="{00000000-0005-0000-0000-00002E2A0000}"/>
    <cellStyle name="20% - uthevingsfarge 2 39 2 5" xfId="38106" xr:uid="{00000000-0005-0000-0000-00002F2A0000}"/>
    <cellStyle name="20% - uthevingsfarge 2 39 2 6" xfId="38102" xr:uid="{00000000-0005-0000-0000-0000302A0000}"/>
    <cellStyle name="20% - uthevingsfarge 2 39 2_4 manuell" xfId="54062" xr:uid="{BDC6CEA6-81FD-47AF-8918-9AF14AC257D8}"/>
    <cellStyle name="20% - uthevingsfarge 2 39 3" xfId="2913" xr:uid="{00000000-0005-0000-0000-0000322A0000}"/>
    <cellStyle name="20% - uthevingsfarge 2 39 3 2" xfId="38107" xr:uid="{00000000-0005-0000-0000-0000332A0000}"/>
    <cellStyle name="20% - uthevingsfarge 2 39 3_CC1" xfId="54063" xr:uid="{A18595B2-3D89-4CD6-9298-B36251100B13}"/>
    <cellStyle name="20% - uthevingsfarge 2 39 4" xfId="38108" xr:uid="{00000000-0005-0000-0000-0000342A0000}"/>
    <cellStyle name="20% - uthevingsfarge 2 39 5" xfId="38109" xr:uid="{00000000-0005-0000-0000-0000352A0000}"/>
    <cellStyle name="20% - uthevingsfarge 2 39 6" xfId="38110" xr:uid="{00000000-0005-0000-0000-0000362A0000}"/>
    <cellStyle name="20% - uthevingsfarge 2 39 7" xfId="38101" xr:uid="{00000000-0005-0000-0000-0000372A0000}"/>
    <cellStyle name="20% - uthevingsfarge 2 39_4 manuell" xfId="54064" xr:uid="{520871DF-FC7A-4833-9C13-CA453F74D06A}"/>
    <cellStyle name="20% - uthevingsfarge 2 4" xfId="2914" xr:uid="{00000000-0005-0000-0000-0000392A0000}"/>
    <cellStyle name="20% - uthevingsfarge 2 4 10" xfId="43745"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6" xr:uid="{00000000-0005-0000-0000-00003E2A0000}"/>
    <cellStyle name="20% - uthevingsfarge 2 4 2 2 3" xfId="38113" xr:uid="{00000000-0005-0000-0000-00003F2A0000}"/>
    <cellStyle name="20% - uthevingsfarge 2 4 2 2_3. Chng in credit spreads" xfId="43747" xr:uid="{00000000-0005-0000-0000-0000402A0000}"/>
    <cellStyle name="20% - uthevingsfarge 2 4 2 3" xfId="14709" xr:uid="{00000000-0005-0000-0000-0000412A0000}"/>
    <cellStyle name="20% - uthevingsfarge 2 4 2 3 2" xfId="38114" xr:uid="{00000000-0005-0000-0000-0000422A0000}"/>
    <cellStyle name="20% - uthevingsfarge 2 4 2 3 2 2" xfId="43748" xr:uid="{00000000-0005-0000-0000-0000432A0000}"/>
    <cellStyle name="20% - uthevingsfarge 2 4 2 3 3" xfId="43749" xr:uid="{00000000-0005-0000-0000-0000442A0000}"/>
    <cellStyle name="20% - uthevingsfarge 2 4 2 3_3. Chng in credit spreads" xfId="43750" xr:uid="{00000000-0005-0000-0000-0000452A0000}"/>
    <cellStyle name="20% - uthevingsfarge 2 4 2 4" xfId="38115" xr:uid="{00000000-0005-0000-0000-0000462A0000}"/>
    <cellStyle name="20% - uthevingsfarge 2 4 2 4 2" xfId="43751" xr:uid="{00000000-0005-0000-0000-0000472A0000}"/>
    <cellStyle name="20% - uthevingsfarge 2 4 2 5" xfId="38116" xr:uid="{00000000-0005-0000-0000-0000482A0000}"/>
    <cellStyle name="20% - uthevingsfarge 2 4 2 6" xfId="38112" xr:uid="{00000000-0005-0000-0000-0000492A0000}"/>
    <cellStyle name="20% - uthevingsfarge 2 4 2 7" xfId="43752" xr:uid="{00000000-0005-0000-0000-00004A2A0000}"/>
    <cellStyle name="20% - uthevingsfarge 2 4 2 8" xfId="43753" xr:uid="{00000000-0005-0000-0000-00004B2A0000}"/>
    <cellStyle name="20% - uthevingsfarge 2 4 2_3. Chng in credit spreads" xfId="43754" xr:uid="{00000000-0005-0000-0000-00004C2A0000}"/>
    <cellStyle name="20% - uthevingsfarge 2 4 3" xfId="2917" xr:uid="{00000000-0005-0000-0000-00004D2A0000}"/>
    <cellStyle name="20% - uthevingsfarge 2 4 3 2" xfId="14710" xr:uid="{00000000-0005-0000-0000-00004E2A0000}"/>
    <cellStyle name="20% - uthevingsfarge 2 4 3 2 2" xfId="43755" xr:uid="{00000000-0005-0000-0000-00004F2A0000}"/>
    <cellStyle name="20% - uthevingsfarge 2 4 3 3" xfId="14711" xr:uid="{00000000-0005-0000-0000-0000502A0000}"/>
    <cellStyle name="20% - uthevingsfarge 2 4 3 4" xfId="38117" xr:uid="{00000000-0005-0000-0000-0000512A0000}"/>
    <cellStyle name="20% - uthevingsfarge 2 4 3 5" xfId="43756" xr:uid="{00000000-0005-0000-0000-0000522A0000}"/>
    <cellStyle name="20% - uthevingsfarge 2 4 3 6" xfId="43757" xr:uid="{00000000-0005-0000-0000-0000532A0000}"/>
    <cellStyle name="20% - uthevingsfarge 2 4 3_3. Chng in credit spreads" xfId="43758" xr:uid="{00000000-0005-0000-0000-0000542A0000}"/>
    <cellStyle name="20% - uthevingsfarge 2 4 4" xfId="14712" xr:uid="{00000000-0005-0000-0000-0000552A0000}"/>
    <cellStyle name="20% - uthevingsfarge 2 4 4 2" xfId="14713" xr:uid="{00000000-0005-0000-0000-0000562A0000}"/>
    <cellStyle name="20% - uthevingsfarge 2 4 4 2 2" xfId="43759" xr:uid="{00000000-0005-0000-0000-0000572A0000}"/>
    <cellStyle name="20% - uthevingsfarge 2 4 4 3" xfId="14714" xr:uid="{00000000-0005-0000-0000-0000582A0000}"/>
    <cellStyle name="20% - uthevingsfarge 2 4 4 4" xfId="38118" xr:uid="{00000000-0005-0000-0000-0000592A0000}"/>
    <cellStyle name="20% - uthevingsfarge 2 4 4 5" xfId="43760" xr:uid="{00000000-0005-0000-0000-00005A2A0000}"/>
    <cellStyle name="20% - uthevingsfarge 2 4 4 6" xfId="43761" xr:uid="{00000000-0005-0000-0000-00005B2A0000}"/>
    <cellStyle name="20% - uthevingsfarge 2 4 4_3. Chng in credit spreads" xfId="43762"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19" xr:uid="{00000000-0005-0000-0000-0000602A0000}"/>
    <cellStyle name="20% - uthevingsfarge 2 4 5 5" xfId="43763" xr:uid="{00000000-0005-0000-0000-0000612A0000}"/>
    <cellStyle name="20% - uthevingsfarge 2 4 5 6" xfId="43764"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0" xr:uid="{00000000-0005-0000-0000-0000662A0000}"/>
    <cellStyle name="20% - uthevingsfarge 2 4 6_AVA DVA EL" xfId="14721" xr:uid="{00000000-0005-0000-0000-0000672A0000}"/>
    <cellStyle name="20% - uthevingsfarge 2 4 7" xfId="14722" xr:uid="{00000000-0005-0000-0000-0000682A0000}"/>
    <cellStyle name="20% - uthevingsfarge 2 4 8" xfId="38111" xr:uid="{00000000-0005-0000-0000-0000692A0000}"/>
    <cellStyle name="20% - uthevingsfarge 2 4 9" xfId="43765" xr:uid="{00000000-0005-0000-0000-00006A2A0000}"/>
    <cellStyle name="20% - uthevingsfarge 2 4_3. Chng in credit spreads" xfId="43766"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3" xr:uid="{00000000-0005-0000-0000-00006F2A0000}"/>
    <cellStyle name="20% - uthevingsfarge 2 40 2 2_CC1" xfId="54065" xr:uid="{EACA4345-1C04-4A7E-976C-EEA4AE789EDA}"/>
    <cellStyle name="20% - uthevingsfarge 2 40 2 3" xfId="38124" xr:uid="{00000000-0005-0000-0000-0000702A0000}"/>
    <cellStyle name="20% - uthevingsfarge 2 40 2 4" xfId="38125" xr:uid="{00000000-0005-0000-0000-0000712A0000}"/>
    <cellStyle name="20% - uthevingsfarge 2 40 2 5" xfId="38126" xr:uid="{00000000-0005-0000-0000-0000722A0000}"/>
    <cellStyle name="20% - uthevingsfarge 2 40 2 6" xfId="38122" xr:uid="{00000000-0005-0000-0000-0000732A0000}"/>
    <cellStyle name="20% - uthevingsfarge 2 40 2_4 manuell" xfId="54066" xr:uid="{BAF0A62A-BB8B-4544-BC4E-9D95AD0CF1B6}"/>
    <cellStyle name="20% - uthevingsfarge 2 40 3" xfId="2921" xr:uid="{00000000-0005-0000-0000-0000752A0000}"/>
    <cellStyle name="20% - uthevingsfarge 2 40 3 2" xfId="38127" xr:uid="{00000000-0005-0000-0000-0000762A0000}"/>
    <cellStyle name="20% - uthevingsfarge 2 40 3_CC1" xfId="54067" xr:uid="{C6261C89-EDA9-4EBA-9119-DAA43843FC83}"/>
    <cellStyle name="20% - uthevingsfarge 2 40 4" xfId="38128" xr:uid="{00000000-0005-0000-0000-0000772A0000}"/>
    <cellStyle name="20% - uthevingsfarge 2 40 5" xfId="38129" xr:uid="{00000000-0005-0000-0000-0000782A0000}"/>
    <cellStyle name="20% - uthevingsfarge 2 40 6" xfId="38130" xr:uid="{00000000-0005-0000-0000-0000792A0000}"/>
    <cellStyle name="20% - uthevingsfarge 2 40 7" xfId="38121" xr:uid="{00000000-0005-0000-0000-00007A2A0000}"/>
    <cellStyle name="20% - uthevingsfarge 2 40_4 manuell" xfId="54068"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3" xr:uid="{00000000-0005-0000-0000-00007F2A0000}"/>
    <cellStyle name="20% - uthevingsfarge 2 41 2 2_CC1" xfId="54069" xr:uid="{64ECA37E-CFBB-4494-9DB1-3D2431F174E6}"/>
    <cellStyle name="20% - uthevingsfarge 2 41 2 3" xfId="38134" xr:uid="{00000000-0005-0000-0000-0000802A0000}"/>
    <cellStyle name="20% - uthevingsfarge 2 41 2 4" xfId="38135" xr:uid="{00000000-0005-0000-0000-0000812A0000}"/>
    <cellStyle name="20% - uthevingsfarge 2 41 2 5" xfId="38136" xr:uid="{00000000-0005-0000-0000-0000822A0000}"/>
    <cellStyle name="20% - uthevingsfarge 2 41 2 6" xfId="38132" xr:uid="{00000000-0005-0000-0000-0000832A0000}"/>
    <cellStyle name="20% - uthevingsfarge 2 41 2_4 manuell" xfId="54070" xr:uid="{3973A15E-7C1B-4A1B-928B-419D00A8A237}"/>
    <cellStyle name="20% - uthevingsfarge 2 41 3" xfId="2925" xr:uid="{00000000-0005-0000-0000-0000852A0000}"/>
    <cellStyle name="20% - uthevingsfarge 2 41 3 2" xfId="38137" xr:uid="{00000000-0005-0000-0000-0000862A0000}"/>
    <cellStyle name="20% - uthevingsfarge 2 41 3_CC1" xfId="54071" xr:uid="{76F9A089-DDB4-422C-87DB-33E075A71910}"/>
    <cellStyle name="20% - uthevingsfarge 2 41 4" xfId="38138" xr:uid="{00000000-0005-0000-0000-0000872A0000}"/>
    <cellStyle name="20% - uthevingsfarge 2 41 5" xfId="38139" xr:uid="{00000000-0005-0000-0000-0000882A0000}"/>
    <cellStyle name="20% - uthevingsfarge 2 41 6" xfId="38140" xr:uid="{00000000-0005-0000-0000-0000892A0000}"/>
    <cellStyle name="20% - uthevingsfarge 2 41 7" xfId="38131" xr:uid="{00000000-0005-0000-0000-00008A2A0000}"/>
    <cellStyle name="20% - uthevingsfarge 2 41_4 manuell" xfId="54072"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3" xr:uid="{00000000-0005-0000-0000-00008F2A0000}"/>
    <cellStyle name="20% - uthevingsfarge 2 42 2 2_CC1" xfId="54073" xr:uid="{A0A4FBC2-A8F2-4E57-9E54-3A2C982D350D}"/>
    <cellStyle name="20% - uthevingsfarge 2 42 2 3" xfId="38144" xr:uid="{00000000-0005-0000-0000-0000902A0000}"/>
    <cellStyle name="20% - uthevingsfarge 2 42 2 4" xfId="38145" xr:uid="{00000000-0005-0000-0000-0000912A0000}"/>
    <cellStyle name="20% - uthevingsfarge 2 42 2 5" xfId="38146" xr:uid="{00000000-0005-0000-0000-0000922A0000}"/>
    <cellStyle name="20% - uthevingsfarge 2 42 2 6" xfId="38142" xr:uid="{00000000-0005-0000-0000-0000932A0000}"/>
    <cellStyle name="20% - uthevingsfarge 2 42 2_4 manuell" xfId="54074" xr:uid="{372AC28B-6E59-4691-BD04-03F51F438697}"/>
    <cellStyle name="20% - uthevingsfarge 2 42 3" xfId="2929" xr:uid="{00000000-0005-0000-0000-0000952A0000}"/>
    <cellStyle name="20% - uthevingsfarge 2 42 3 2" xfId="38147" xr:uid="{00000000-0005-0000-0000-0000962A0000}"/>
    <cellStyle name="20% - uthevingsfarge 2 42 3_CC1" xfId="54075" xr:uid="{5D111298-2F8A-4D8C-BCE7-102E08FA2D78}"/>
    <cellStyle name="20% - uthevingsfarge 2 42 4" xfId="38148" xr:uid="{00000000-0005-0000-0000-0000972A0000}"/>
    <cellStyle name="20% - uthevingsfarge 2 42 5" xfId="38149" xr:uid="{00000000-0005-0000-0000-0000982A0000}"/>
    <cellStyle name="20% - uthevingsfarge 2 42 6" xfId="38150" xr:uid="{00000000-0005-0000-0000-0000992A0000}"/>
    <cellStyle name="20% - uthevingsfarge 2 42 7" xfId="38141" xr:uid="{00000000-0005-0000-0000-00009A2A0000}"/>
    <cellStyle name="20% - uthevingsfarge 2 42_4 manuell" xfId="54076"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3" xr:uid="{00000000-0005-0000-0000-00009F2A0000}"/>
    <cellStyle name="20% - uthevingsfarge 2 43 2 2_CC1" xfId="54077" xr:uid="{31F44896-34D2-4A4D-BEE1-008500028156}"/>
    <cellStyle name="20% - uthevingsfarge 2 43 2 3" xfId="38154" xr:uid="{00000000-0005-0000-0000-0000A02A0000}"/>
    <cellStyle name="20% - uthevingsfarge 2 43 2 4" xfId="38155" xr:uid="{00000000-0005-0000-0000-0000A12A0000}"/>
    <cellStyle name="20% - uthevingsfarge 2 43 2 5" xfId="38156" xr:uid="{00000000-0005-0000-0000-0000A22A0000}"/>
    <cellStyle name="20% - uthevingsfarge 2 43 2 6" xfId="38152" xr:uid="{00000000-0005-0000-0000-0000A32A0000}"/>
    <cellStyle name="20% - uthevingsfarge 2 43 2_4 manuell" xfId="54078" xr:uid="{47C7B209-792D-472B-9127-1B3E99188082}"/>
    <cellStyle name="20% - uthevingsfarge 2 43 3" xfId="2933" xr:uid="{00000000-0005-0000-0000-0000A52A0000}"/>
    <cellStyle name="20% - uthevingsfarge 2 43 3 2" xfId="38157" xr:uid="{00000000-0005-0000-0000-0000A62A0000}"/>
    <cellStyle name="20% - uthevingsfarge 2 43 3_CC1" xfId="54079" xr:uid="{82E64E64-0D70-49A0-82C0-DDFCCD95F313}"/>
    <cellStyle name="20% - uthevingsfarge 2 43 4" xfId="38158" xr:uid="{00000000-0005-0000-0000-0000A72A0000}"/>
    <cellStyle name="20% - uthevingsfarge 2 43 5" xfId="38159" xr:uid="{00000000-0005-0000-0000-0000A82A0000}"/>
    <cellStyle name="20% - uthevingsfarge 2 43 6" xfId="38160" xr:uid="{00000000-0005-0000-0000-0000A92A0000}"/>
    <cellStyle name="20% - uthevingsfarge 2 43 7" xfId="38151" xr:uid="{00000000-0005-0000-0000-0000AA2A0000}"/>
    <cellStyle name="20% - uthevingsfarge 2 43_4 manuell" xfId="54080"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3" xr:uid="{00000000-0005-0000-0000-0000AF2A0000}"/>
    <cellStyle name="20% - uthevingsfarge 2 44 2 2_CC1" xfId="54081" xr:uid="{722A3A55-4C4F-40E7-8949-502C59FF8832}"/>
    <cellStyle name="20% - uthevingsfarge 2 44 2 3" xfId="38164" xr:uid="{00000000-0005-0000-0000-0000B02A0000}"/>
    <cellStyle name="20% - uthevingsfarge 2 44 2 4" xfId="38165" xr:uid="{00000000-0005-0000-0000-0000B12A0000}"/>
    <cellStyle name="20% - uthevingsfarge 2 44 2 5" xfId="38166" xr:uid="{00000000-0005-0000-0000-0000B22A0000}"/>
    <cellStyle name="20% - uthevingsfarge 2 44 2 6" xfId="38162" xr:uid="{00000000-0005-0000-0000-0000B32A0000}"/>
    <cellStyle name="20% - uthevingsfarge 2 44 2_4 manuell" xfId="54082" xr:uid="{37E209B0-B3F1-4A9A-A945-744EBC119D5D}"/>
    <cellStyle name="20% - uthevingsfarge 2 44 3" xfId="2937" xr:uid="{00000000-0005-0000-0000-0000B52A0000}"/>
    <cellStyle name="20% - uthevingsfarge 2 44 3 2" xfId="38167" xr:uid="{00000000-0005-0000-0000-0000B62A0000}"/>
    <cellStyle name="20% - uthevingsfarge 2 44 3_CC1" xfId="54083" xr:uid="{B49CE200-45FA-4E06-88D4-F0D087FF0F5B}"/>
    <cellStyle name="20% - uthevingsfarge 2 44 4" xfId="38168" xr:uid="{00000000-0005-0000-0000-0000B72A0000}"/>
    <cellStyle name="20% - uthevingsfarge 2 44 5" xfId="38169" xr:uid="{00000000-0005-0000-0000-0000B82A0000}"/>
    <cellStyle name="20% - uthevingsfarge 2 44 6" xfId="38170" xr:uid="{00000000-0005-0000-0000-0000B92A0000}"/>
    <cellStyle name="20% - uthevingsfarge 2 44 7" xfId="38161" xr:uid="{00000000-0005-0000-0000-0000BA2A0000}"/>
    <cellStyle name="20% - uthevingsfarge 2 44_4 manuell" xfId="54084"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3" xr:uid="{00000000-0005-0000-0000-0000BF2A0000}"/>
    <cellStyle name="20% - uthevingsfarge 2 45 2 2_CC1" xfId="54085" xr:uid="{7FE1B2FF-E8E6-4168-A6FC-611E7059999C}"/>
    <cellStyle name="20% - uthevingsfarge 2 45 2 3" xfId="38174" xr:uid="{00000000-0005-0000-0000-0000C02A0000}"/>
    <cellStyle name="20% - uthevingsfarge 2 45 2 4" xfId="38175" xr:uid="{00000000-0005-0000-0000-0000C12A0000}"/>
    <cellStyle name="20% - uthevingsfarge 2 45 2 5" xfId="38176" xr:uid="{00000000-0005-0000-0000-0000C22A0000}"/>
    <cellStyle name="20% - uthevingsfarge 2 45 2 6" xfId="38172" xr:uid="{00000000-0005-0000-0000-0000C32A0000}"/>
    <cellStyle name="20% - uthevingsfarge 2 45 2_4 manuell" xfId="54086" xr:uid="{DA70D548-2C53-4175-8237-60453B5EB84F}"/>
    <cellStyle name="20% - uthevingsfarge 2 45 3" xfId="2941" xr:uid="{00000000-0005-0000-0000-0000C52A0000}"/>
    <cellStyle name="20% - uthevingsfarge 2 45 3 2" xfId="38177" xr:uid="{00000000-0005-0000-0000-0000C62A0000}"/>
    <cellStyle name="20% - uthevingsfarge 2 45 3_CC1" xfId="54087" xr:uid="{9DB07860-2F44-42BD-8B4C-46D8896C548B}"/>
    <cellStyle name="20% - uthevingsfarge 2 45 4" xfId="38178" xr:uid="{00000000-0005-0000-0000-0000C72A0000}"/>
    <cellStyle name="20% - uthevingsfarge 2 45 5" xfId="38179" xr:uid="{00000000-0005-0000-0000-0000C82A0000}"/>
    <cellStyle name="20% - uthevingsfarge 2 45 6" xfId="38180" xr:uid="{00000000-0005-0000-0000-0000C92A0000}"/>
    <cellStyle name="20% - uthevingsfarge 2 45 7" xfId="38171" xr:uid="{00000000-0005-0000-0000-0000CA2A0000}"/>
    <cellStyle name="20% - uthevingsfarge 2 45_4 manuell" xfId="54088"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3" xr:uid="{00000000-0005-0000-0000-0000CF2A0000}"/>
    <cellStyle name="20% - uthevingsfarge 2 46 2 2_CC1" xfId="54089" xr:uid="{9A481F09-B1AC-4A3A-BAD9-F2DCFC921D70}"/>
    <cellStyle name="20% - uthevingsfarge 2 46 2 3" xfId="38184" xr:uid="{00000000-0005-0000-0000-0000D02A0000}"/>
    <cellStyle name="20% - uthevingsfarge 2 46 2 4" xfId="38185" xr:uid="{00000000-0005-0000-0000-0000D12A0000}"/>
    <cellStyle name="20% - uthevingsfarge 2 46 2 5" xfId="38186" xr:uid="{00000000-0005-0000-0000-0000D22A0000}"/>
    <cellStyle name="20% - uthevingsfarge 2 46 2 6" xfId="38182" xr:uid="{00000000-0005-0000-0000-0000D32A0000}"/>
    <cellStyle name="20% - uthevingsfarge 2 46 2_4 manuell" xfId="54090" xr:uid="{8AE82B11-625F-4432-B774-C91B93A222FE}"/>
    <cellStyle name="20% - uthevingsfarge 2 46 3" xfId="2945" xr:uid="{00000000-0005-0000-0000-0000D52A0000}"/>
    <cellStyle name="20% - uthevingsfarge 2 46 3 2" xfId="38187" xr:uid="{00000000-0005-0000-0000-0000D62A0000}"/>
    <cellStyle name="20% - uthevingsfarge 2 46 3_CC1" xfId="54091" xr:uid="{1A3134A0-3F74-4CEC-8D13-ED898B1D2EBC}"/>
    <cellStyle name="20% - uthevingsfarge 2 46 4" xfId="38188" xr:uid="{00000000-0005-0000-0000-0000D72A0000}"/>
    <cellStyle name="20% - uthevingsfarge 2 46 5" xfId="38189" xr:uid="{00000000-0005-0000-0000-0000D82A0000}"/>
    <cellStyle name="20% - uthevingsfarge 2 46 6" xfId="38190" xr:uid="{00000000-0005-0000-0000-0000D92A0000}"/>
    <cellStyle name="20% - uthevingsfarge 2 46 7" xfId="38181" xr:uid="{00000000-0005-0000-0000-0000DA2A0000}"/>
    <cellStyle name="20% - uthevingsfarge 2 46_4 manuell" xfId="54092"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3" xr:uid="{00000000-0005-0000-0000-0000DF2A0000}"/>
    <cellStyle name="20% - uthevingsfarge 2 47 2 2_CC1" xfId="54093" xr:uid="{C87CC9D4-5608-48BA-B8B3-CD654F4D3A5B}"/>
    <cellStyle name="20% - uthevingsfarge 2 47 2 3" xfId="38194" xr:uid="{00000000-0005-0000-0000-0000E02A0000}"/>
    <cellStyle name="20% - uthevingsfarge 2 47 2 4" xfId="38195" xr:uid="{00000000-0005-0000-0000-0000E12A0000}"/>
    <cellStyle name="20% - uthevingsfarge 2 47 2 5" xfId="38196" xr:uid="{00000000-0005-0000-0000-0000E22A0000}"/>
    <cellStyle name="20% - uthevingsfarge 2 47 2 6" xfId="38192" xr:uid="{00000000-0005-0000-0000-0000E32A0000}"/>
    <cellStyle name="20% - uthevingsfarge 2 47 2_4 manuell" xfId="54094" xr:uid="{F5EDB906-9FCB-49F1-847A-5EAA410BC2AF}"/>
    <cellStyle name="20% - uthevingsfarge 2 47 3" xfId="2949" xr:uid="{00000000-0005-0000-0000-0000E52A0000}"/>
    <cellStyle name="20% - uthevingsfarge 2 47 3 2" xfId="38197" xr:uid="{00000000-0005-0000-0000-0000E62A0000}"/>
    <cellStyle name="20% - uthevingsfarge 2 47 3_CC1" xfId="54095" xr:uid="{E9CF1E88-0529-478A-A6E6-76086FC87F11}"/>
    <cellStyle name="20% - uthevingsfarge 2 47 4" xfId="38198" xr:uid="{00000000-0005-0000-0000-0000E72A0000}"/>
    <cellStyle name="20% - uthevingsfarge 2 47 5" xfId="38199" xr:uid="{00000000-0005-0000-0000-0000E82A0000}"/>
    <cellStyle name="20% - uthevingsfarge 2 47 6" xfId="38200" xr:uid="{00000000-0005-0000-0000-0000E92A0000}"/>
    <cellStyle name="20% - uthevingsfarge 2 47 7" xfId="38191" xr:uid="{00000000-0005-0000-0000-0000EA2A0000}"/>
    <cellStyle name="20% - uthevingsfarge 2 47_4 manuell" xfId="54096"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3" xr:uid="{00000000-0005-0000-0000-0000EF2A0000}"/>
    <cellStyle name="20% - uthevingsfarge 2 48 2 2_CC1" xfId="54097" xr:uid="{BE66D6E0-E3DC-420E-B2E0-79E98A491C67}"/>
    <cellStyle name="20% - uthevingsfarge 2 48 2 3" xfId="38204" xr:uid="{00000000-0005-0000-0000-0000F02A0000}"/>
    <cellStyle name="20% - uthevingsfarge 2 48 2 4" xfId="38205" xr:uid="{00000000-0005-0000-0000-0000F12A0000}"/>
    <cellStyle name="20% - uthevingsfarge 2 48 2 5" xfId="38206" xr:uid="{00000000-0005-0000-0000-0000F22A0000}"/>
    <cellStyle name="20% - uthevingsfarge 2 48 2 6" xfId="38202" xr:uid="{00000000-0005-0000-0000-0000F32A0000}"/>
    <cellStyle name="20% - uthevingsfarge 2 48 2_4 manuell" xfId="54098" xr:uid="{640DA820-6BD2-4B83-A35A-32E2138AFDA5}"/>
    <cellStyle name="20% - uthevingsfarge 2 48 3" xfId="2953" xr:uid="{00000000-0005-0000-0000-0000F52A0000}"/>
    <cellStyle name="20% - uthevingsfarge 2 48 3 2" xfId="38207" xr:uid="{00000000-0005-0000-0000-0000F62A0000}"/>
    <cellStyle name="20% - uthevingsfarge 2 48 3_CC1" xfId="54099" xr:uid="{D850522E-285C-4746-89CE-AABD3D89D1D3}"/>
    <cellStyle name="20% - uthevingsfarge 2 48 4" xfId="38208" xr:uid="{00000000-0005-0000-0000-0000F72A0000}"/>
    <cellStyle name="20% - uthevingsfarge 2 48 5" xfId="38209" xr:uid="{00000000-0005-0000-0000-0000F82A0000}"/>
    <cellStyle name="20% - uthevingsfarge 2 48 6" xfId="38210" xr:uid="{00000000-0005-0000-0000-0000F92A0000}"/>
    <cellStyle name="20% - uthevingsfarge 2 48 7" xfId="38201" xr:uid="{00000000-0005-0000-0000-0000FA2A0000}"/>
    <cellStyle name="20% - uthevingsfarge 2 48_4 manuell" xfId="54100"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3" xr:uid="{00000000-0005-0000-0000-0000FF2A0000}"/>
    <cellStyle name="20% - uthevingsfarge 2 49 2 2_CC1" xfId="54101" xr:uid="{437B3128-E174-40E4-BDF3-D6176CEC8238}"/>
    <cellStyle name="20% - uthevingsfarge 2 49 2 3" xfId="38214" xr:uid="{00000000-0005-0000-0000-0000002B0000}"/>
    <cellStyle name="20% - uthevingsfarge 2 49 2 4" xfId="38215" xr:uid="{00000000-0005-0000-0000-0000012B0000}"/>
    <cellStyle name="20% - uthevingsfarge 2 49 2 5" xfId="38216" xr:uid="{00000000-0005-0000-0000-0000022B0000}"/>
    <cellStyle name="20% - uthevingsfarge 2 49 2 6" xfId="38212" xr:uid="{00000000-0005-0000-0000-0000032B0000}"/>
    <cellStyle name="20% - uthevingsfarge 2 49 2_4 manuell" xfId="54102" xr:uid="{5D9F8078-1A74-4971-BC53-7EB6614E83C9}"/>
    <cellStyle name="20% - uthevingsfarge 2 49 3" xfId="2957" xr:uid="{00000000-0005-0000-0000-0000052B0000}"/>
    <cellStyle name="20% - uthevingsfarge 2 49 3 2" xfId="38217" xr:uid="{00000000-0005-0000-0000-0000062B0000}"/>
    <cellStyle name="20% - uthevingsfarge 2 49 3_CC1" xfId="54103" xr:uid="{C24D559F-A7F0-4506-A3C7-8BE3BA9A6BF3}"/>
    <cellStyle name="20% - uthevingsfarge 2 49 4" xfId="38218" xr:uid="{00000000-0005-0000-0000-0000072B0000}"/>
    <cellStyle name="20% - uthevingsfarge 2 49 5" xfId="38219" xr:uid="{00000000-0005-0000-0000-0000082B0000}"/>
    <cellStyle name="20% - uthevingsfarge 2 49 6" xfId="38220" xr:uid="{00000000-0005-0000-0000-0000092B0000}"/>
    <cellStyle name="20% - uthevingsfarge 2 49 7" xfId="38211" xr:uid="{00000000-0005-0000-0000-00000A2B0000}"/>
    <cellStyle name="20% - uthevingsfarge 2 49_4 manuell" xfId="54104"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3" xr:uid="{00000000-0005-0000-0000-00000F2B0000}"/>
    <cellStyle name="20% - uthevingsfarge 2 5 2 2 2 2" xfId="43767" xr:uid="{00000000-0005-0000-0000-0000102B0000}"/>
    <cellStyle name="20% - uthevingsfarge 2 5 2 2 3" xfId="43768" xr:uid="{00000000-0005-0000-0000-0000112B0000}"/>
    <cellStyle name="20% - uthevingsfarge 2 5 2 2_3. Chng in credit spreads" xfId="43769" xr:uid="{00000000-0005-0000-0000-0000122B0000}"/>
    <cellStyle name="20% - uthevingsfarge 2 5 2 3" xfId="38224" xr:uid="{00000000-0005-0000-0000-0000132B0000}"/>
    <cellStyle name="20% - uthevingsfarge 2 5 2 3 2" xfId="43770" xr:uid="{00000000-0005-0000-0000-0000142B0000}"/>
    <cellStyle name="20% - uthevingsfarge 2 5 2 3 2 2" xfId="43771" xr:uid="{00000000-0005-0000-0000-0000152B0000}"/>
    <cellStyle name="20% - uthevingsfarge 2 5 2 3 3" xfId="43772" xr:uid="{00000000-0005-0000-0000-0000162B0000}"/>
    <cellStyle name="20% - uthevingsfarge 2 5 2 3_3. Chng in credit spreads" xfId="43773" xr:uid="{00000000-0005-0000-0000-0000172B0000}"/>
    <cellStyle name="20% - uthevingsfarge 2 5 2 4" xfId="38225" xr:uid="{00000000-0005-0000-0000-0000182B0000}"/>
    <cellStyle name="20% - uthevingsfarge 2 5 2 4 2" xfId="43774" xr:uid="{00000000-0005-0000-0000-0000192B0000}"/>
    <cellStyle name="20% - uthevingsfarge 2 5 2 5" xfId="38226" xr:uid="{00000000-0005-0000-0000-00001A2B0000}"/>
    <cellStyle name="20% - uthevingsfarge 2 5 2 6" xfId="38222" xr:uid="{00000000-0005-0000-0000-00001B2B0000}"/>
    <cellStyle name="20% - uthevingsfarge 2 5 2_3. Chng in credit spreads" xfId="43775" xr:uid="{00000000-0005-0000-0000-00001C2B0000}"/>
    <cellStyle name="20% - uthevingsfarge 2 5 3" xfId="2961" xr:uid="{00000000-0005-0000-0000-00001D2B0000}"/>
    <cellStyle name="20% - uthevingsfarge 2 5 3 2" xfId="14723" xr:uid="{00000000-0005-0000-0000-00001E2B0000}"/>
    <cellStyle name="20% - uthevingsfarge 2 5 3 2 2" xfId="43776" xr:uid="{00000000-0005-0000-0000-00001F2B0000}"/>
    <cellStyle name="20% - uthevingsfarge 2 5 3 3" xfId="38227" xr:uid="{00000000-0005-0000-0000-0000202B0000}"/>
    <cellStyle name="20% - uthevingsfarge 2 5 3_3. Chng in credit spreads" xfId="43777" xr:uid="{00000000-0005-0000-0000-0000212B0000}"/>
    <cellStyle name="20% - uthevingsfarge 2 5 4" xfId="14724" xr:uid="{00000000-0005-0000-0000-0000222B0000}"/>
    <cellStyle name="20% - uthevingsfarge 2 5 4 2" xfId="38228" xr:uid="{00000000-0005-0000-0000-0000232B0000}"/>
    <cellStyle name="20% - uthevingsfarge 2 5 4 2 2" xfId="43778" xr:uid="{00000000-0005-0000-0000-0000242B0000}"/>
    <cellStyle name="20% - uthevingsfarge 2 5 4 3" xfId="43779" xr:uid="{00000000-0005-0000-0000-0000252B0000}"/>
    <cellStyle name="20% - uthevingsfarge 2 5 4_3. Chng in credit spreads" xfId="43780" xr:uid="{00000000-0005-0000-0000-0000262B0000}"/>
    <cellStyle name="20% - uthevingsfarge 2 5 5" xfId="14725" xr:uid="{00000000-0005-0000-0000-0000272B0000}"/>
    <cellStyle name="20% - uthevingsfarge 2 5 5 2" xfId="38229" xr:uid="{00000000-0005-0000-0000-0000282B0000}"/>
    <cellStyle name="20% - uthevingsfarge 2 5 6" xfId="38230" xr:uid="{00000000-0005-0000-0000-0000292B0000}"/>
    <cellStyle name="20% - uthevingsfarge 2 5 7" xfId="38221" xr:uid="{00000000-0005-0000-0000-00002A2B0000}"/>
    <cellStyle name="20% - uthevingsfarge 2 5 8" xfId="43781" xr:uid="{00000000-0005-0000-0000-00002B2B0000}"/>
    <cellStyle name="20% - uthevingsfarge 2 5 9" xfId="43782" xr:uid="{00000000-0005-0000-0000-00002C2B0000}"/>
    <cellStyle name="20% - uthevingsfarge 2 5_3. Chng in credit spreads" xfId="43783"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3" xr:uid="{00000000-0005-0000-0000-0000312B0000}"/>
    <cellStyle name="20% - uthevingsfarge 2 50 2 2_CC1" xfId="54105" xr:uid="{9BFBA184-DD63-4232-8C7C-7B14C4D10C07}"/>
    <cellStyle name="20% - uthevingsfarge 2 50 2 3" xfId="38234" xr:uid="{00000000-0005-0000-0000-0000322B0000}"/>
    <cellStyle name="20% - uthevingsfarge 2 50 2 4" xfId="38235" xr:uid="{00000000-0005-0000-0000-0000332B0000}"/>
    <cellStyle name="20% - uthevingsfarge 2 50 2 5" xfId="38236" xr:uid="{00000000-0005-0000-0000-0000342B0000}"/>
    <cellStyle name="20% - uthevingsfarge 2 50 2 6" xfId="38232" xr:uid="{00000000-0005-0000-0000-0000352B0000}"/>
    <cellStyle name="20% - uthevingsfarge 2 50 2_4 manuell" xfId="54106" xr:uid="{D0633E03-DB5D-4B1F-A0FC-5848AC3C901D}"/>
    <cellStyle name="20% - uthevingsfarge 2 50 3" xfId="2965" xr:uid="{00000000-0005-0000-0000-0000372B0000}"/>
    <cellStyle name="20% - uthevingsfarge 2 50 3 2" xfId="38237" xr:uid="{00000000-0005-0000-0000-0000382B0000}"/>
    <cellStyle name="20% - uthevingsfarge 2 50 3_CC1" xfId="54107" xr:uid="{166038FC-0C0C-40A2-BA50-F06799A5D770}"/>
    <cellStyle name="20% - uthevingsfarge 2 50 4" xfId="38238" xr:uid="{00000000-0005-0000-0000-0000392B0000}"/>
    <cellStyle name="20% - uthevingsfarge 2 50 5" xfId="38239" xr:uid="{00000000-0005-0000-0000-00003A2B0000}"/>
    <cellStyle name="20% - uthevingsfarge 2 50 6" xfId="38240" xr:uid="{00000000-0005-0000-0000-00003B2B0000}"/>
    <cellStyle name="20% - uthevingsfarge 2 50 7" xfId="38231" xr:uid="{00000000-0005-0000-0000-00003C2B0000}"/>
    <cellStyle name="20% - uthevingsfarge 2 50_4 manuell" xfId="54108"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3" xr:uid="{00000000-0005-0000-0000-0000412B0000}"/>
    <cellStyle name="20% - uthevingsfarge 2 51 2 2_CC1" xfId="54109" xr:uid="{52030886-E6C6-4A3B-8B64-3AB0DEFB623C}"/>
    <cellStyle name="20% - uthevingsfarge 2 51 2 3" xfId="38244" xr:uid="{00000000-0005-0000-0000-0000422B0000}"/>
    <cellStyle name="20% - uthevingsfarge 2 51 2 4" xfId="38245" xr:uid="{00000000-0005-0000-0000-0000432B0000}"/>
    <cellStyle name="20% - uthevingsfarge 2 51 2 5" xfId="38246" xr:uid="{00000000-0005-0000-0000-0000442B0000}"/>
    <cellStyle name="20% - uthevingsfarge 2 51 2 6" xfId="38242" xr:uid="{00000000-0005-0000-0000-0000452B0000}"/>
    <cellStyle name="20% - uthevingsfarge 2 51 2_4 manuell" xfId="54110" xr:uid="{54A87025-10FD-4FFC-BDEA-13851146B88B}"/>
    <cellStyle name="20% - uthevingsfarge 2 51 3" xfId="2969" xr:uid="{00000000-0005-0000-0000-0000472B0000}"/>
    <cellStyle name="20% - uthevingsfarge 2 51 3 2" xfId="38247" xr:uid="{00000000-0005-0000-0000-0000482B0000}"/>
    <cellStyle name="20% - uthevingsfarge 2 51 3_CC1" xfId="54111" xr:uid="{7E46B212-6CD7-48CD-B6A0-C063CEC20EED}"/>
    <cellStyle name="20% - uthevingsfarge 2 51 4" xfId="38248" xr:uid="{00000000-0005-0000-0000-0000492B0000}"/>
    <cellStyle name="20% - uthevingsfarge 2 51 5" xfId="38249" xr:uid="{00000000-0005-0000-0000-00004A2B0000}"/>
    <cellStyle name="20% - uthevingsfarge 2 51 6" xfId="38250" xr:uid="{00000000-0005-0000-0000-00004B2B0000}"/>
    <cellStyle name="20% - uthevingsfarge 2 51 7" xfId="38241" xr:uid="{00000000-0005-0000-0000-00004C2B0000}"/>
    <cellStyle name="20% - uthevingsfarge 2 51_4 manuell" xfId="54112"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3" xr:uid="{00000000-0005-0000-0000-0000512B0000}"/>
    <cellStyle name="20% - uthevingsfarge 2 52 2 2_CC1" xfId="54113" xr:uid="{7B95ABC4-1702-450F-9B7C-D02F278B7E06}"/>
    <cellStyle name="20% - uthevingsfarge 2 52 2 3" xfId="38254" xr:uid="{00000000-0005-0000-0000-0000522B0000}"/>
    <cellStyle name="20% - uthevingsfarge 2 52 2 4" xfId="38255" xr:uid="{00000000-0005-0000-0000-0000532B0000}"/>
    <cellStyle name="20% - uthevingsfarge 2 52 2 5" xfId="38256" xr:uid="{00000000-0005-0000-0000-0000542B0000}"/>
    <cellStyle name="20% - uthevingsfarge 2 52 2 6" xfId="38252" xr:uid="{00000000-0005-0000-0000-0000552B0000}"/>
    <cellStyle name="20% - uthevingsfarge 2 52 2_4 manuell" xfId="54114" xr:uid="{2F731BE5-73E2-44DC-8F9D-74BBF5D2C4F7}"/>
    <cellStyle name="20% - uthevingsfarge 2 52 3" xfId="2973" xr:uid="{00000000-0005-0000-0000-0000572B0000}"/>
    <cellStyle name="20% - uthevingsfarge 2 52 3 2" xfId="38257" xr:uid="{00000000-0005-0000-0000-0000582B0000}"/>
    <cellStyle name="20% - uthevingsfarge 2 52 3_CC1" xfId="54115" xr:uid="{937ED073-8B29-4C3A-8E64-CA20173A6C99}"/>
    <cellStyle name="20% - uthevingsfarge 2 52 4" xfId="38258" xr:uid="{00000000-0005-0000-0000-0000592B0000}"/>
    <cellStyle name="20% - uthevingsfarge 2 52 5" xfId="38259" xr:uid="{00000000-0005-0000-0000-00005A2B0000}"/>
    <cellStyle name="20% - uthevingsfarge 2 52 6" xfId="38260" xr:uid="{00000000-0005-0000-0000-00005B2B0000}"/>
    <cellStyle name="20% - uthevingsfarge 2 52 7" xfId="38251" xr:uid="{00000000-0005-0000-0000-00005C2B0000}"/>
    <cellStyle name="20% - uthevingsfarge 2 52_4 manuell" xfId="54116"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3" xr:uid="{00000000-0005-0000-0000-0000612B0000}"/>
    <cellStyle name="20% - uthevingsfarge 2 53 2 2_CC1" xfId="54117" xr:uid="{986D4F2D-2607-4999-986B-6C545E691831}"/>
    <cellStyle name="20% - uthevingsfarge 2 53 2 3" xfId="38264" xr:uid="{00000000-0005-0000-0000-0000622B0000}"/>
    <cellStyle name="20% - uthevingsfarge 2 53 2 4" xfId="38265" xr:uid="{00000000-0005-0000-0000-0000632B0000}"/>
    <cellStyle name="20% - uthevingsfarge 2 53 2 5" xfId="38266" xr:uid="{00000000-0005-0000-0000-0000642B0000}"/>
    <cellStyle name="20% - uthevingsfarge 2 53 2 6" xfId="38262" xr:uid="{00000000-0005-0000-0000-0000652B0000}"/>
    <cellStyle name="20% - uthevingsfarge 2 53 2_4 manuell" xfId="54118" xr:uid="{69B8098F-536F-4A76-AB8D-A8C04440A204}"/>
    <cellStyle name="20% - uthevingsfarge 2 53 3" xfId="2977" xr:uid="{00000000-0005-0000-0000-0000672B0000}"/>
    <cellStyle name="20% - uthevingsfarge 2 53 3 2" xfId="38267" xr:uid="{00000000-0005-0000-0000-0000682B0000}"/>
    <cellStyle name="20% - uthevingsfarge 2 53 3_CC1" xfId="54119" xr:uid="{47503E04-2E36-4282-BB23-31DDCCE413F3}"/>
    <cellStyle name="20% - uthevingsfarge 2 53 4" xfId="38268" xr:uid="{00000000-0005-0000-0000-0000692B0000}"/>
    <cellStyle name="20% - uthevingsfarge 2 53 5" xfId="38269" xr:uid="{00000000-0005-0000-0000-00006A2B0000}"/>
    <cellStyle name="20% - uthevingsfarge 2 53 6" xfId="38270" xr:uid="{00000000-0005-0000-0000-00006B2B0000}"/>
    <cellStyle name="20% - uthevingsfarge 2 53 7" xfId="38261" xr:uid="{00000000-0005-0000-0000-00006C2B0000}"/>
    <cellStyle name="20% - uthevingsfarge 2 53_4 manuell" xfId="54120"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3" xr:uid="{00000000-0005-0000-0000-0000712B0000}"/>
    <cellStyle name="20% - uthevingsfarge 2 54 2 2_CC1" xfId="54121" xr:uid="{E37913A2-858F-4724-8D54-DED5288E59C5}"/>
    <cellStyle name="20% - uthevingsfarge 2 54 2 3" xfId="38274" xr:uid="{00000000-0005-0000-0000-0000722B0000}"/>
    <cellStyle name="20% - uthevingsfarge 2 54 2 4" xfId="38275" xr:uid="{00000000-0005-0000-0000-0000732B0000}"/>
    <cellStyle name="20% - uthevingsfarge 2 54 2 5" xfId="38276" xr:uid="{00000000-0005-0000-0000-0000742B0000}"/>
    <cellStyle name="20% - uthevingsfarge 2 54 2 6" xfId="38272" xr:uid="{00000000-0005-0000-0000-0000752B0000}"/>
    <cellStyle name="20% - uthevingsfarge 2 54 2_4 manuell" xfId="54122" xr:uid="{E43F7F96-EBCD-403C-A9A3-E442C7635575}"/>
    <cellStyle name="20% - uthevingsfarge 2 54 3" xfId="2981" xr:uid="{00000000-0005-0000-0000-0000772B0000}"/>
    <cellStyle name="20% - uthevingsfarge 2 54 3 2" xfId="38277" xr:uid="{00000000-0005-0000-0000-0000782B0000}"/>
    <cellStyle name="20% - uthevingsfarge 2 54 3_CC1" xfId="54123" xr:uid="{C284B89E-505D-46B2-BE25-AD932C785836}"/>
    <cellStyle name="20% - uthevingsfarge 2 54 4" xfId="38278" xr:uid="{00000000-0005-0000-0000-0000792B0000}"/>
    <cellStyle name="20% - uthevingsfarge 2 54 5" xfId="38279" xr:uid="{00000000-0005-0000-0000-00007A2B0000}"/>
    <cellStyle name="20% - uthevingsfarge 2 54 6" xfId="38280" xr:uid="{00000000-0005-0000-0000-00007B2B0000}"/>
    <cellStyle name="20% - uthevingsfarge 2 54 7" xfId="38271" xr:uid="{00000000-0005-0000-0000-00007C2B0000}"/>
    <cellStyle name="20% - uthevingsfarge 2 54_4 manuell" xfId="54124"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3" xr:uid="{00000000-0005-0000-0000-0000812B0000}"/>
    <cellStyle name="20% - uthevingsfarge 2 55 2 2_CC1" xfId="54125" xr:uid="{3D38080A-E206-453C-862E-DBBAC5BD6229}"/>
    <cellStyle name="20% - uthevingsfarge 2 55 2 3" xfId="38284" xr:uid="{00000000-0005-0000-0000-0000822B0000}"/>
    <cellStyle name="20% - uthevingsfarge 2 55 2 4" xfId="38285" xr:uid="{00000000-0005-0000-0000-0000832B0000}"/>
    <cellStyle name="20% - uthevingsfarge 2 55 2 5" xfId="38286" xr:uid="{00000000-0005-0000-0000-0000842B0000}"/>
    <cellStyle name="20% - uthevingsfarge 2 55 2 6" xfId="38282" xr:uid="{00000000-0005-0000-0000-0000852B0000}"/>
    <cellStyle name="20% - uthevingsfarge 2 55 2_4 manuell" xfId="54126" xr:uid="{1B79F7F6-AF6F-4C4A-8A6D-582D8F19E752}"/>
    <cellStyle name="20% - uthevingsfarge 2 55 3" xfId="2985" xr:uid="{00000000-0005-0000-0000-0000872B0000}"/>
    <cellStyle name="20% - uthevingsfarge 2 55 3 2" xfId="38287" xr:uid="{00000000-0005-0000-0000-0000882B0000}"/>
    <cellStyle name="20% - uthevingsfarge 2 55 3_CC1" xfId="54127" xr:uid="{80E9BD0D-8792-4455-8E6E-E93FA2DED5E8}"/>
    <cellStyle name="20% - uthevingsfarge 2 55 4" xfId="38288" xr:uid="{00000000-0005-0000-0000-0000892B0000}"/>
    <cellStyle name="20% - uthevingsfarge 2 55 5" xfId="38289" xr:uid="{00000000-0005-0000-0000-00008A2B0000}"/>
    <cellStyle name="20% - uthevingsfarge 2 55 6" xfId="38290" xr:uid="{00000000-0005-0000-0000-00008B2B0000}"/>
    <cellStyle name="20% - uthevingsfarge 2 55 7" xfId="38281" xr:uid="{00000000-0005-0000-0000-00008C2B0000}"/>
    <cellStyle name="20% - uthevingsfarge 2 55_4 manuell" xfId="54128"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3" xr:uid="{00000000-0005-0000-0000-0000912B0000}"/>
    <cellStyle name="20% - uthevingsfarge 2 56 2 2_CC1" xfId="54129" xr:uid="{159CB030-826F-4555-805E-13192C6A0FF9}"/>
    <cellStyle name="20% - uthevingsfarge 2 56 2 3" xfId="38294" xr:uid="{00000000-0005-0000-0000-0000922B0000}"/>
    <cellStyle name="20% - uthevingsfarge 2 56 2 4" xfId="38295" xr:uid="{00000000-0005-0000-0000-0000932B0000}"/>
    <cellStyle name="20% - uthevingsfarge 2 56 2 5" xfId="38296" xr:uid="{00000000-0005-0000-0000-0000942B0000}"/>
    <cellStyle name="20% - uthevingsfarge 2 56 2 6" xfId="38292" xr:uid="{00000000-0005-0000-0000-0000952B0000}"/>
    <cellStyle name="20% - uthevingsfarge 2 56 2_4 manuell" xfId="54130" xr:uid="{5BBDAC22-367D-4840-A9C8-CF46D0A08EB6}"/>
    <cellStyle name="20% - uthevingsfarge 2 56 3" xfId="2989" xr:uid="{00000000-0005-0000-0000-0000972B0000}"/>
    <cellStyle name="20% - uthevingsfarge 2 56 3 2" xfId="38297" xr:uid="{00000000-0005-0000-0000-0000982B0000}"/>
    <cellStyle name="20% - uthevingsfarge 2 56 3_CC1" xfId="54131" xr:uid="{AC86BECD-78EE-403A-AF3A-B8D7E8EDC985}"/>
    <cellStyle name="20% - uthevingsfarge 2 56 4" xfId="38298" xr:uid="{00000000-0005-0000-0000-0000992B0000}"/>
    <cellStyle name="20% - uthevingsfarge 2 56 5" xfId="38299" xr:uid="{00000000-0005-0000-0000-00009A2B0000}"/>
    <cellStyle name="20% - uthevingsfarge 2 56 6" xfId="38300" xr:uid="{00000000-0005-0000-0000-00009B2B0000}"/>
    <cellStyle name="20% - uthevingsfarge 2 56 7" xfId="38291" xr:uid="{00000000-0005-0000-0000-00009C2B0000}"/>
    <cellStyle name="20% - uthevingsfarge 2 56_4 manuell" xfId="54132"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3" xr:uid="{00000000-0005-0000-0000-0000A12B0000}"/>
    <cellStyle name="20% - uthevingsfarge 2 57 2 2_CC1" xfId="54133" xr:uid="{F6CF1D32-EFC3-4063-B13B-B77F98DB41B3}"/>
    <cellStyle name="20% - uthevingsfarge 2 57 2 3" xfId="38304" xr:uid="{00000000-0005-0000-0000-0000A22B0000}"/>
    <cellStyle name="20% - uthevingsfarge 2 57 2 4" xfId="38305" xr:uid="{00000000-0005-0000-0000-0000A32B0000}"/>
    <cellStyle name="20% - uthevingsfarge 2 57 2 5" xfId="38306" xr:uid="{00000000-0005-0000-0000-0000A42B0000}"/>
    <cellStyle name="20% - uthevingsfarge 2 57 2 6" xfId="38302" xr:uid="{00000000-0005-0000-0000-0000A52B0000}"/>
    <cellStyle name="20% - uthevingsfarge 2 57 2_4 manuell" xfId="54134" xr:uid="{D27AB9A9-3BEF-4B81-AFB7-11D9ACA574C7}"/>
    <cellStyle name="20% - uthevingsfarge 2 57 3" xfId="2993" xr:uid="{00000000-0005-0000-0000-0000A72B0000}"/>
    <cellStyle name="20% - uthevingsfarge 2 57 3 2" xfId="38307" xr:uid="{00000000-0005-0000-0000-0000A82B0000}"/>
    <cellStyle name="20% - uthevingsfarge 2 57 3_CC1" xfId="54135" xr:uid="{B7FD3740-787C-4B18-98CA-B09F1AB79778}"/>
    <cellStyle name="20% - uthevingsfarge 2 57 4" xfId="38308" xr:uid="{00000000-0005-0000-0000-0000A92B0000}"/>
    <cellStyle name="20% - uthevingsfarge 2 57 5" xfId="38309" xr:uid="{00000000-0005-0000-0000-0000AA2B0000}"/>
    <cellStyle name="20% - uthevingsfarge 2 57 6" xfId="38310" xr:uid="{00000000-0005-0000-0000-0000AB2B0000}"/>
    <cellStyle name="20% - uthevingsfarge 2 57 7" xfId="38301" xr:uid="{00000000-0005-0000-0000-0000AC2B0000}"/>
    <cellStyle name="20% - uthevingsfarge 2 57_4 manuell" xfId="54136"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3" xr:uid="{00000000-0005-0000-0000-0000B12B0000}"/>
    <cellStyle name="20% - uthevingsfarge 2 58 2 2_CC1" xfId="54137" xr:uid="{090E13DA-F3FF-41F9-AFAA-FCC2B07BDE68}"/>
    <cellStyle name="20% - uthevingsfarge 2 58 2 3" xfId="38314" xr:uid="{00000000-0005-0000-0000-0000B22B0000}"/>
    <cellStyle name="20% - uthevingsfarge 2 58 2 4" xfId="38315" xr:uid="{00000000-0005-0000-0000-0000B32B0000}"/>
    <cellStyle name="20% - uthevingsfarge 2 58 2 5" xfId="38316" xr:uid="{00000000-0005-0000-0000-0000B42B0000}"/>
    <cellStyle name="20% - uthevingsfarge 2 58 2 6" xfId="38312" xr:uid="{00000000-0005-0000-0000-0000B52B0000}"/>
    <cellStyle name="20% - uthevingsfarge 2 58 2_4 manuell" xfId="54138" xr:uid="{A46DE2FF-604B-4C7F-AE19-9C78CDF08ADB}"/>
    <cellStyle name="20% - uthevingsfarge 2 58 3" xfId="2997" xr:uid="{00000000-0005-0000-0000-0000B72B0000}"/>
    <cellStyle name="20% - uthevingsfarge 2 58 3 2" xfId="38317" xr:uid="{00000000-0005-0000-0000-0000B82B0000}"/>
    <cellStyle name="20% - uthevingsfarge 2 58 3_CC1" xfId="54139" xr:uid="{E373BF9F-A7AA-41F8-A74B-B989A22B4F4D}"/>
    <cellStyle name="20% - uthevingsfarge 2 58 4" xfId="38318" xr:uid="{00000000-0005-0000-0000-0000B92B0000}"/>
    <cellStyle name="20% - uthevingsfarge 2 58 5" xfId="38319" xr:uid="{00000000-0005-0000-0000-0000BA2B0000}"/>
    <cellStyle name="20% - uthevingsfarge 2 58 6" xfId="38320" xr:uid="{00000000-0005-0000-0000-0000BB2B0000}"/>
    <cellStyle name="20% - uthevingsfarge 2 58 7" xfId="38311" xr:uid="{00000000-0005-0000-0000-0000BC2B0000}"/>
    <cellStyle name="20% - uthevingsfarge 2 58_4 manuell" xfId="54140"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3" xr:uid="{00000000-0005-0000-0000-0000C12B0000}"/>
    <cellStyle name="20% - uthevingsfarge 2 59 2 2_CC1" xfId="54141" xr:uid="{8845D4BC-98C3-4C1B-8AAD-A75B2B1465BE}"/>
    <cellStyle name="20% - uthevingsfarge 2 59 2 3" xfId="38324" xr:uid="{00000000-0005-0000-0000-0000C22B0000}"/>
    <cellStyle name="20% - uthevingsfarge 2 59 2 4" xfId="38325" xr:uid="{00000000-0005-0000-0000-0000C32B0000}"/>
    <cellStyle name="20% - uthevingsfarge 2 59 2 5" xfId="38326" xr:uid="{00000000-0005-0000-0000-0000C42B0000}"/>
    <cellStyle name="20% - uthevingsfarge 2 59 2 6" xfId="38322" xr:uid="{00000000-0005-0000-0000-0000C52B0000}"/>
    <cellStyle name="20% - uthevingsfarge 2 59 2_4 manuell" xfId="54142" xr:uid="{C6F32037-91BF-47D2-8217-DD49A0F3077A}"/>
    <cellStyle name="20% - uthevingsfarge 2 59 3" xfId="3001" xr:uid="{00000000-0005-0000-0000-0000C72B0000}"/>
    <cellStyle name="20% - uthevingsfarge 2 59 3 2" xfId="38327" xr:uid="{00000000-0005-0000-0000-0000C82B0000}"/>
    <cellStyle name="20% - uthevingsfarge 2 59 3_CC1" xfId="54143" xr:uid="{1D766B8C-DBAE-4582-8515-A99BBBF95C2E}"/>
    <cellStyle name="20% - uthevingsfarge 2 59 4" xfId="38328" xr:uid="{00000000-0005-0000-0000-0000C92B0000}"/>
    <cellStyle name="20% - uthevingsfarge 2 59 5" xfId="38329" xr:uid="{00000000-0005-0000-0000-0000CA2B0000}"/>
    <cellStyle name="20% - uthevingsfarge 2 59 6" xfId="38330" xr:uid="{00000000-0005-0000-0000-0000CB2B0000}"/>
    <cellStyle name="20% - uthevingsfarge 2 59 7" xfId="38321" xr:uid="{00000000-0005-0000-0000-0000CC2B0000}"/>
    <cellStyle name="20% - uthevingsfarge 2 59_4 manuell" xfId="54144"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3" xr:uid="{00000000-0005-0000-0000-0000D12B0000}"/>
    <cellStyle name="20% - uthevingsfarge 2 6 2 2_CC1" xfId="54145" xr:uid="{3EAFC353-F4FB-49D3-8274-DCF008404496}"/>
    <cellStyle name="20% - uthevingsfarge 2 6 2 3" xfId="38334" xr:uid="{00000000-0005-0000-0000-0000D22B0000}"/>
    <cellStyle name="20% - uthevingsfarge 2 6 2 4" xfId="38335" xr:uid="{00000000-0005-0000-0000-0000D32B0000}"/>
    <cellStyle name="20% - uthevingsfarge 2 6 2 5" xfId="38336" xr:uid="{00000000-0005-0000-0000-0000D42B0000}"/>
    <cellStyle name="20% - uthevingsfarge 2 6 2 6" xfId="38332" xr:uid="{00000000-0005-0000-0000-0000D52B0000}"/>
    <cellStyle name="20% - uthevingsfarge 2 6 2_3. Chng in credit spreads" xfId="43784" xr:uid="{00000000-0005-0000-0000-0000D62B0000}"/>
    <cellStyle name="20% - uthevingsfarge 2 6 3" xfId="3005" xr:uid="{00000000-0005-0000-0000-0000D72B0000}"/>
    <cellStyle name="20% - uthevingsfarge 2 6 3 2" xfId="14726" xr:uid="{00000000-0005-0000-0000-0000D82B0000}"/>
    <cellStyle name="20% - uthevingsfarge 2 6 3 2 2" xfId="43785" xr:uid="{00000000-0005-0000-0000-0000D92B0000}"/>
    <cellStyle name="20% - uthevingsfarge 2 6 3 3" xfId="38337" xr:uid="{00000000-0005-0000-0000-0000DA2B0000}"/>
    <cellStyle name="20% - uthevingsfarge 2 6 3_3. Chng in credit spreads" xfId="43786" xr:uid="{00000000-0005-0000-0000-0000DB2B0000}"/>
    <cellStyle name="20% - uthevingsfarge 2 6 4" xfId="14727" xr:uid="{00000000-0005-0000-0000-0000DC2B0000}"/>
    <cellStyle name="20% - uthevingsfarge 2 6 4 2" xfId="38338" xr:uid="{00000000-0005-0000-0000-0000DD2B0000}"/>
    <cellStyle name="20% - uthevingsfarge 2 6 5" xfId="14728" xr:uid="{00000000-0005-0000-0000-0000DE2B0000}"/>
    <cellStyle name="20% - uthevingsfarge 2 6 5 2" xfId="38339" xr:uid="{00000000-0005-0000-0000-0000DF2B0000}"/>
    <cellStyle name="20% - uthevingsfarge 2 6 6" xfId="38340" xr:uid="{00000000-0005-0000-0000-0000E02B0000}"/>
    <cellStyle name="20% - uthevingsfarge 2 6 7" xfId="38331" xr:uid="{00000000-0005-0000-0000-0000E12B0000}"/>
    <cellStyle name="20% - uthevingsfarge 2 6 8" xfId="43787" xr:uid="{00000000-0005-0000-0000-0000E22B0000}"/>
    <cellStyle name="20% - uthevingsfarge 2 6 9" xfId="43788" xr:uid="{00000000-0005-0000-0000-0000E32B0000}"/>
    <cellStyle name="20% - uthevingsfarge 2 6_3. Chng in credit spreads" xfId="43789" xr:uid="{00000000-0005-0000-0000-0000E42B0000}"/>
    <cellStyle name="20% - uthevingsfarge 2 60" xfId="14729" xr:uid="{00000000-0005-0000-0000-0000E52B0000}"/>
    <cellStyle name="20% - uthevingsfarge 2 60 2" xfId="14730" xr:uid="{00000000-0005-0000-0000-0000E62B0000}"/>
    <cellStyle name="20% - uthevingsfarge 2 60 2 2" xfId="36607" xr:uid="{00000000-0005-0000-0000-0000E72B0000}"/>
    <cellStyle name="20% - uthevingsfarge 2 60 3" xfId="14731" xr:uid="{00000000-0005-0000-0000-0000E82B0000}"/>
    <cellStyle name="20% - uthevingsfarge 2 60 4" xfId="36371"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8" xr:uid="{00000000-0005-0000-0000-0000ED2B0000}"/>
    <cellStyle name="20% - uthevingsfarge 2 61 3" xfId="14735" xr:uid="{00000000-0005-0000-0000-0000EE2B0000}"/>
    <cellStyle name="20% - uthevingsfarge 2 61 4" xfId="36397"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4" xr:uid="{00000000-0005-0000-0000-0000F32B0000}"/>
    <cellStyle name="20% - uthevingsfarge 2 62 3" xfId="36335" xr:uid="{00000000-0005-0000-0000-0000F42B0000}"/>
    <cellStyle name="20% - uthevingsfarge 2 62_AVA DVA EL" xfId="14739" xr:uid="{00000000-0005-0000-0000-0000F52B0000}"/>
    <cellStyle name="20% - uthevingsfarge 2 63" xfId="14740" xr:uid="{00000000-0005-0000-0000-0000F62B0000}"/>
    <cellStyle name="20% - uthevingsfarge 2 63 2" xfId="36581" xr:uid="{00000000-0005-0000-0000-0000F72B0000}"/>
    <cellStyle name="20% - uthevingsfarge 2 64" xfId="14741" xr:uid="{00000000-0005-0000-0000-0000F82B0000}"/>
    <cellStyle name="20% - uthevingsfarge 2 64 2" xfId="36660" xr:uid="{00000000-0005-0000-0000-0000F92B0000}"/>
    <cellStyle name="20% - uthevingsfarge 2 65" xfId="14742" xr:uid="{00000000-0005-0000-0000-0000FA2B0000}"/>
    <cellStyle name="20% - uthevingsfarge 2 65 2" xfId="36551" xr:uid="{00000000-0005-0000-0000-0000FB2B0000}"/>
    <cellStyle name="20% - uthevingsfarge 2 66" xfId="14743" xr:uid="{00000000-0005-0000-0000-0000FC2B0000}"/>
    <cellStyle name="20% - uthevingsfarge 2 66 2" xfId="36646" xr:uid="{00000000-0005-0000-0000-0000FD2B0000}"/>
    <cellStyle name="20% - uthevingsfarge 2 67" xfId="36620" xr:uid="{00000000-0005-0000-0000-0000FE2B0000}"/>
    <cellStyle name="20% - uthevingsfarge 2 68" xfId="43790" xr:uid="{00000000-0005-0000-0000-0000FF2B0000}"/>
    <cellStyle name="20% - uthevingsfarge 2 69" xfId="43791"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3" xr:uid="{00000000-0005-0000-0000-0000042C0000}"/>
    <cellStyle name="20% - uthevingsfarge 2 7 2 2_CC1" xfId="54146" xr:uid="{8F57EE00-6DC5-4C27-AAE3-BDD5EEAC3734}"/>
    <cellStyle name="20% - uthevingsfarge 2 7 2 3" xfId="38344" xr:uid="{00000000-0005-0000-0000-0000052C0000}"/>
    <cellStyle name="20% - uthevingsfarge 2 7 2 4" xfId="38345" xr:uid="{00000000-0005-0000-0000-0000062C0000}"/>
    <cellStyle name="20% - uthevingsfarge 2 7 2 5" xfId="38346" xr:uid="{00000000-0005-0000-0000-0000072C0000}"/>
    <cellStyle name="20% - uthevingsfarge 2 7 2 6" xfId="38342" xr:uid="{00000000-0005-0000-0000-0000082C0000}"/>
    <cellStyle name="20% - uthevingsfarge 2 7 2_4 manuell" xfId="54147" xr:uid="{5FA55B01-765C-473E-AFB8-8528AD1C3D1A}"/>
    <cellStyle name="20% - uthevingsfarge 2 7 3" xfId="3009" xr:uid="{00000000-0005-0000-0000-00000A2C0000}"/>
    <cellStyle name="20% - uthevingsfarge 2 7 3 2" xfId="14744" xr:uid="{00000000-0005-0000-0000-00000B2C0000}"/>
    <cellStyle name="20% - uthevingsfarge 2 7 3 3" xfId="38347" xr:uid="{00000000-0005-0000-0000-00000C2C0000}"/>
    <cellStyle name="20% - uthevingsfarge 2 7 3_AVA DVA EL" xfId="14745" xr:uid="{00000000-0005-0000-0000-00000D2C0000}"/>
    <cellStyle name="20% - uthevingsfarge 2 7 4" xfId="14746" xr:uid="{00000000-0005-0000-0000-00000E2C0000}"/>
    <cellStyle name="20% - uthevingsfarge 2 7 4 2" xfId="38348" xr:uid="{00000000-0005-0000-0000-00000F2C0000}"/>
    <cellStyle name="20% - uthevingsfarge 2 7 5" xfId="14747" xr:uid="{00000000-0005-0000-0000-0000102C0000}"/>
    <cellStyle name="20% - uthevingsfarge 2 7 5 2" xfId="38349" xr:uid="{00000000-0005-0000-0000-0000112C0000}"/>
    <cellStyle name="20% - uthevingsfarge 2 7 6" xfId="38350" xr:uid="{00000000-0005-0000-0000-0000122C0000}"/>
    <cellStyle name="20% - uthevingsfarge 2 7 7" xfId="38341" xr:uid="{00000000-0005-0000-0000-0000132C0000}"/>
    <cellStyle name="20% - uthevingsfarge 2 7 8" xfId="43792" xr:uid="{00000000-0005-0000-0000-0000142C0000}"/>
    <cellStyle name="20% - uthevingsfarge 2 7_3. Chng in credit spreads" xfId="43793" xr:uid="{00000000-0005-0000-0000-0000152C0000}"/>
    <cellStyle name="20% - uthevingsfarge 2 70" xfId="43794" xr:uid="{00000000-0005-0000-0000-0000162C0000}"/>
    <cellStyle name="20% - uthevingsfarge 2 71" xfId="43795" xr:uid="{00000000-0005-0000-0000-0000172C0000}"/>
    <cellStyle name="20% - uthevingsfarge 2 72" xfId="43796" xr:uid="{00000000-0005-0000-0000-0000182C0000}"/>
    <cellStyle name="20% - uthevingsfarge 2 73" xfId="43797" xr:uid="{00000000-0005-0000-0000-0000192C0000}"/>
    <cellStyle name="20% - uthevingsfarge 2 74" xfId="43798"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3" xr:uid="{00000000-0005-0000-0000-00001E2C0000}"/>
    <cellStyle name="20% - uthevingsfarge 2 8 2 2_CC1" xfId="54148" xr:uid="{4ABFBD08-9C70-413C-8379-83CAEBC390FC}"/>
    <cellStyle name="20% - uthevingsfarge 2 8 2 3" xfId="38354" xr:uid="{00000000-0005-0000-0000-00001F2C0000}"/>
    <cellStyle name="20% - uthevingsfarge 2 8 2 4" xfId="38355" xr:uid="{00000000-0005-0000-0000-0000202C0000}"/>
    <cellStyle name="20% - uthevingsfarge 2 8 2 5" xfId="38356" xr:uid="{00000000-0005-0000-0000-0000212C0000}"/>
    <cellStyle name="20% - uthevingsfarge 2 8 2 6" xfId="38352" xr:uid="{00000000-0005-0000-0000-0000222C0000}"/>
    <cellStyle name="20% - uthevingsfarge 2 8 2_4 manuell" xfId="54149" xr:uid="{5FAF0217-5CE7-412F-924C-15F2A1463D04}"/>
    <cellStyle name="20% - uthevingsfarge 2 8 3" xfId="3013" xr:uid="{00000000-0005-0000-0000-0000242C0000}"/>
    <cellStyle name="20% - uthevingsfarge 2 8 3 2" xfId="38357" xr:uid="{00000000-0005-0000-0000-0000252C0000}"/>
    <cellStyle name="20% - uthevingsfarge 2 8 3_CC1" xfId="54150" xr:uid="{5830113D-AF79-470A-AECB-2789786359F7}"/>
    <cellStyle name="20% - uthevingsfarge 2 8 4" xfId="38358" xr:uid="{00000000-0005-0000-0000-0000262C0000}"/>
    <cellStyle name="20% - uthevingsfarge 2 8 5" xfId="38359" xr:uid="{00000000-0005-0000-0000-0000272C0000}"/>
    <cellStyle name="20% - uthevingsfarge 2 8 6" xfId="38360" xr:uid="{00000000-0005-0000-0000-0000282C0000}"/>
    <cellStyle name="20% - uthevingsfarge 2 8 7" xfId="38351" xr:uid="{00000000-0005-0000-0000-0000292C0000}"/>
    <cellStyle name="20% - uthevingsfarge 2 8_3. Chng in credit spreads" xfId="43799"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3" xr:uid="{00000000-0005-0000-0000-00002E2C0000}"/>
    <cellStyle name="20% - uthevingsfarge 2 9 2 2_CC1" xfId="54151" xr:uid="{4F4225D5-E11F-4F0A-8625-0F0443B9D1D4}"/>
    <cellStyle name="20% - uthevingsfarge 2 9 2 3" xfId="38364" xr:uid="{00000000-0005-0000-0000-00002F2C0000}"/>
    <cellStyle name="20% - uthevingsfarge 2 9 2 4" xfId="38365" xr:uid="{00000000-0005-0000-0000-0000302C0000}"/>
    <cellStyle name="20% - uthevingsfarge 2 9 2 5" xfId="38366" xr:uid="{00000000-0005-0000-0000-0000312C0000}"/>
    <cellStyle name="20% - uthevingsfarge 2 9 2 6" xfId="38362" xr:uid="{00000000-0005-0000-0000-0000322C0000}"/>
    <cellStyle name="20% - uthevingsfarge 2 9 2_4 manuell" xfId="54152" xr:uid="{A8060B7F-8FE4-466F-B315-D1742D832D63}"/>
    <cellStyle name="20% - uthevingsfarge 2 9 3" xfId="3017" xr:uid="{00000000-0005-0000-0000-0000342C0000}"/>
    <cellStyle name="20% - uthevingsfarge 2 9 3 2" xfId="38367" xr:uid="{00000000-0005-0000-0000-0000352C0000}"/>
    <cellStyle name="20% - uthevingsfarge 2 9 3_CC1" xfId="54153" xr:uid="{E82608AC-17C0-4E93-B633-AF78A320C2C1}"/>
    <cellStyle name="20% - uthevingsfarge 2 9 4" xfId="38368" xr:uid="{00000000-0005-0000-0000-0000362C0000}"/>
    <cellStyle name="20% - uthevingsfarge 2 9 5" xfId="38369" xr:uid="{00000000-0005-0000-0000-0000372C0000}"/>
    <cellStyle name="20% - uthevingsfarge 2 9 6" xfId="38370" xr:uid="{00000000-0005-0000-0000-0000382C0000}"/>
    <cellStyle name="20% - uthevingsfarge 2 9 7" xfId="38361" xr:uid="{00000000-0005-0000-0000-0000392C0000}"/>
    <cellStyle name="20% - uthevingsfarge 2 9_4 manuell" xfId="54154" xr:uid="{FCBFB6C4-0ACB-4F00-B450-C362E4333491}"/>
    <cellStyle name="20% - uthevingsfarge 2_4 manuell" xfId="54155" xr:uid="{12CA8F95-385F-48BB-A982-5D859FB4D206}"/>
    <cellStyle name="20% - uthevingsfarge 3" xfId="36246"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3" xr:uid="{00000000-0005-0000-0000-0000402C0000}"/>
    <cellStyle name="20% - uthevingsfarge 3 10 2 2_CC1" xfId="54156" xr:uid="{006BC4AD-7405-4CEC-B27A-D789A92512ED}"/>
    <cellStyle name="20% - uthevingsfarge 3 10 2 3" xfId="38374" xr:uid="{00000000-0005-0000-0000-0000412C0000}"/>
    <cellStyle name="20% - uthevingsfarge 3 10 2 4" xfId="38375" xr:uid="{00000000-0005-0000-0000-0000422C0000}"/>
    <cellStyle name="20% - uthevingsfarge 3 10 2 5" xfId="38376" xr:uid="{00000000-0005-0000-0000-0000432C0000}"/>
    <cellStyle name="20% - uthevingsfarge 3 10 2 6" xfId="38372" xr:uid="{00000000-0005-0000-0000-0000442C0000}"/>
    <cellStyle name="20% - uthevingsfarge 3 10 2_4 manuell" xfId="54157" xr:uid="{1F947C17-701C-4377-9A1C-D6BB057B812F}"/>
    <cellStyle name="20% - uthevingsfarge 3 10 3" xfId="3021" xr:uid="{00000000-0005-0000-0000-0000462C0000}"/>
    <cellStyle name="20% - uthevingsfarge 3 10 3 2" xfId="38377" xr:uid="{00000000-0005-0000-0000-0000472C0000}"/>
    <cellStyle name="20% - uthevingsfarge 3 10 3_CC1" xfId="54158" xr:uid="{22E1AB9F-1924-4750-B88C-F6091359CBF8}"/>
    <cellStyle name="20% - uthevingsfarge 3 10 4" xfId="38378" xr:uid="{00000000-0005-0000-0000-0000482C0000}"/>
    <cellStyle name="20% - uthevingsfarge 3 10 5" xfId="38379" xr:uid="{00000000-0005-0000-0000-0000492C0000}"/>
    <cellStyle name="20% - uthevingsfarge 3 10 6" xfId="38380" xr:uid="{00000000-0005-0000-0000-00004A2C0000}"/>
    <cellStyle name="20% - uthevingsfarge 3 10 7" xfId="38371" xr:uid="{00000000-0005-0000-0000-00004B2C0000}"/>
    <cellStyle name="20% - uthevingsfarge 3 10_4 manuell" xfId="54159"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3" xr:uid="{00000000-0005-0000-0000-0000502C0000}"/>
    <cellStyle name="20% - uthevingsfarge 3 11 2 2_CC1" xfId="54160" xr:uid="{71A92443-9653-4111-A486-009680AB3E05}"/>
    <cellStyle name="20% - uthevingsfarge 3 11 2 3" xfId="38384" xr:uid="{00000000-0005-0000-0000-0000512C0000}"/>
    <cellStyle name="20% - uthevingsfarge 3 11 2 4" xfId="38385" xr:uid="{00000000-0005-0000-0000-0000522C0000}"/>
    <cellStyle name="20% - uthevingsfarge 3 11 2 5" xfId="38386" xr:uid="{00000000-0005-0000-0000-0000532C0000}"/>
    <cellStyle name="20% - uthevingsfarge 3 11 2 6" xfId="38382" xr:uid="{00000000-0005-0000-0000-0000542C0000}"/>
    <cellStyle name="20% - uthevingsfarge 3 11 2_4 manuell" xfId="54161" xr:uid="{4036ACA5-71A0-4AD7-8800-6B68CD66A4C5}"/>
    <cellStyle name="20% - uthevingsfarge 3 11 3" xfId="3025" xr:uid="{00000000-0005-0000-0000-0000562C0000}"/>
    <cellStyle name="20% - uthevingsfarge 3 11 3 2" xfId="38387" xr:uid="{00000000-0005-0000-0000-0000572C0000}"/>
    <cellStyle name="20% - uthevingsfarge 3 11 3_CC1" xfId="54162" xr:uid="{75D4F714-B847-43B0-9E5B-59CDCAFDDE75}"/>
    <cellStyle name="20% - uthevingsfarge 3 11 4" xfId="38388" xr:uid="{00000000-0005-0000-0000-0000582C0000}"/>
    <cellStyle name="20% - uthevingsfarge 3 11 5" xfId="38389" xr:uid="{00000000-0005-0000-0000-0000592C0000}"/>
    <cellStyle name="20% - uthevingsfarge 3 11 6" xfId="38390" xr:uid="{00000000-0005-0000-0000-00005A2C0000}"/>
    <cellStyle name="20% - uthevingsfarge 3 11 7" xfId="38381" xr:uid="{00000000-0005-0000-0000-00005B2C0000}"/>
    <cellStyle name="20% - uthevingsfarge 3 11_4 manuell" xfId="54163"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3" xr:uid="{00000000-0005-0000-0000-0000602C0000}"/>
    <cellStyle name="20% - uthevingsfarge 3 12 2 2_CC1" xfId="54164" xr:uid="{87D67E9A-C986-46CF-A722-47F26434D8B5}"/>
    <cellStyle name="20% - uthevingsfarge 3 12 2 3" xfId="38394" xr:uid="{00000000-0005-0000-0000-0000612C0000}"/>
    <cellStyle name="20% - uthevingsfarge 3 12 2 4" xfId="38395" xr:uid="{00000000-0005-0000-0000-0000622C0000}"/>
    <cellStyle name="20% - uthevingsfarge 3 12 2 5" xfId="38396" xr:uid="{00000000-0005-0000-0000-0000632C0000}"/>
    <cellStyle name="20% - uthevingsfarge 3 12 2 6" xfId="38392" xr:uid="{00000000-0005-0000-0000-0000642C0000}"/>
    <cellStyle name="20% - uthevingsfarge 3 12 2_4 manuell" xfId="54165" xr:uid="{B804904C-D326-49B3-87EF-6007409BC36D}"/>
    <cellStyle name="20% - uthevingsfarge 3 12 3" xfId="3029" xr:uid="{00000000-0005-0000-0000-0000662C0000}"/>
    <cellStyle name="20% - uthevingsfarge 3 12 3 2" xfId="38397" xr:uid="{00000000-0005-0000-0000-0000672C0000}"/>
    <cellStyle name="20% - uthevingsfarge 3 12 3_CC1" xfId="54166" xr:uid="{8206B7EA-718F-413E-BCAA-BC4FBFCFB893}"/>
    <cellStyle name="20% - uthevingsfarge 3 12 4" xfId="38398" xr:uid="{00000000-0005-0000-0000-0000682C0000}"/>
    <cellStyle name="20% - uthevingsfarge 3 12 5" xfId="38399" xr:uid="{00000000-0005-0000-0000-0000692C0000}"/>
    <cellStyle name="20% - uthevingsfarge 3 12 6" xfId="38400" xr:uid="{00000000-0005-0000-0000-00006A2C0000}"/>
    <cellStyle name="20% - uthevingsfarge 3 12 7" xfId="38391" xr:uid="{00000000-0005-0000-0000-00006B2C0000}"/>
    <cellStyle name="20% - uthevingsfarge 3 12_4 manuell" xfId="54167"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3" xr:uid="{00000000-0005-0000-0000-0000702C0000}"/>
    <cellStyle name="20% - uthevingsfarge 3 13 2 2_CC1" xfId="54168" xr:uid="{36DA7183-22B2-4CCB-80C1-9187788BF05B}"/>
    <cellStyle name="20% - uthevingsfarge 3 13 2 3" xfId="38404" xr:uid="{00000000-0005-0000-0000-0000712C0000}"/>
    <cellStyle name="20% - uthevingsfarge 3 13 2 4" xfId="38405" xr:uid="{00000000-0005-0000-0000-0000722C0000}"/>
    <cellStyle name="20% - uthevingsfarge 3 13 2 5" xfId="38406" xr:uid="{00000000-0005-0000-0000-0000732C0000}"/>
    <cellStyle name="20% - uthevingsfarge 3 13 2 6" xfId="38402" xr:uid="{00000000-0005-0000-0000-0000742C0000}"/>
    <cellStyle name="20% - uthevingsfarge 3 13 2_4 manuell" xfId="54169" xr:uid="{6879CB62-D8B1-44B6-8159-D5D817859857}"/>
    <cellStyle name="20% - uthevingsfarge 3 13 3" xfId="3033" xr:uid="{00000000-0005-0000-0000-0000762C0000}"/>
    <cellStyle name="20% - uthevingsfarge 3 13 3 2" xfId="38407" xr:uid="{00000000-0005-0000-0000-0000772C0000}"/>
    <cellStyle name="20% - uthevingsfarge 3 13 3_CC1" xfId="54170" xr:uid="{48AD6FE3-6589-4DA1-8F1C-44D521D3DED4}"/>
    <cellStyle name="20% - uthevingsfarge 3 13 4" xfId="38408" xr:uid="{00000000-0005-0000-0000-0000782C0000}"/>
    <cellStyle name="20% - uthevingsfarge 3 13 5" xfId="38409" xr:uid="{00000000-0005-0000-0000-0000792C0000}"/>
    <cellStyle name="20% - uthevingsfarge 3 13 6" xfId="38410" xr:uid="{00000000-0005-0000-0000-00007A2C0000}"/>
    <cellStyle name="20% - uthevingsfarge 3 13 7" xfId="38401" xr:uid="{00000000-0005-0000-0000-00007B2C0000}"/>
    <cellStyle name="20% - uthevingsfarge 3 13_4 manuell" xfId="54171"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3" xr:uid="{00000000-0005-0000-0000-0000802C0000}"/>
    <cellStyle name="20% - uthevingsfarge 3 14 2 2_CC1" xfId="54172" xr:uid="{1A19337B-5F17-475A-80F0-1342EAB38E2D}"/>
    <cellStyle name="20% - uthevingsfarge 3 14 2 3" xfId="38414" xr:uid="{00000000-0005-0000-0000-0000812C0000}"/>
    <cellStyle name="20% - uthevingsfarge 3 14 2 4" xfId="38415" xr:uid="{00000000-0005-0000-0000-0000822C0000}"/>
    <cellStyle name="20% - uthevingsfarge 3 14 2 5" xfId="38416" xr:uid="{00000000-0005-0000-0000-0000832C0000}"/>
    <cellStyle name="20% - uthevingsfarge 3 14 2 6" xfId="38412" xr:uid="{00000000-0005-0000-0000-0000842C0000}"/>
    <cellStyle name="20% - uthevingsfarge 3 14 2_4 manuell" xfId="54173" xr:uid="{22FCB91C-E5FE-46A0-961C-606CB0890A37}"/>
    <cellStyle name="20% - uthevingsfarge 3 14 3" xfId="3037" xr:uid="{00000000-0005-0000-0000-0000862C0000}"/>
    <cellStyle name="20% - uthevingsfarge 3 14 3 2" xfId="38417" xr:uid="{00000000-0005-0000-0000-0000872C0000}"/>
    <cellStyle name="20% - uthevingsfarge 3 14 3_CC1" xfId="54174" xr:uid="{B46A0F42-260A-480D-BB46-EC4031A16617}"/>
    <cellStyle name="20% - uthevingsfarge 3 14 4" xfId="38418" xr:uid="{00000000-0005-0000-0000-0000882C0000}"/>
    <cellStyle name="20% - uthevingsfarge 3 14 5" xfId="38419" xr:uid="{00000000-0005-0000-0000-0000892C0000}"/>
    <cellStyle name="20% - uthevingsfarge 3 14 6" xfId="38420" xr:uid="{00000000-0005-0000-0000-00008A2C0000}"/>
    <cellStyle name="20% - uthevingsfarge 3 14 7" xfId="38411" xr:uid="{00000000-0005-0000-0000-00008B2C0000}"/>
    <cellStyle name="20% - uthevingsfarge 3 14_4 manuell" xfId="54175"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3" xr:uid="{00000000-0005-0000-0000-0000902C0000}"/>
    <cellStyle name="20% - uthevingsfarge 3 15 2 2_CC1" xfId="54176" xr:uid="{7C26DB2C-C4E9-4C00-9424-A235392D7BC1}"/>
    <cellStyle name="20% - uthevingsfarge 3 15 2 3" xfId="38424" xr:uid="{00000000-0005-0000-0000-0000912C0000}"/>
    <cellStyle name="20% - uthevingsfarge 3 15 2 4" xfId="38425" xr:uid="{00000000-0005-0000-0000-0000922C0000}"/>
    <cellStyle name="20% - uthevingsfarge 3 15 2 5" xfId="38426" xr:uid="{00000000-0005-0000-0000-0000932C0000}"/>
    <cellStyle name="20% - uthevingsfarge 3 15 2 6" xfId="38422" xr:uid="{00000000-0005-0000-0000-0000942C0000}"/>
    <cellStyle name="20% - uthevingsfarge 3 15 2_4 manuell" xfId="54177" xr:uid="{6CC71EEE-7259-4677-BA3E-CCE09F977ABA}"/>
    <cellStyle name="20% - uthevingsfarge 3 15 3" xfId="3041" xr:uid="{00000000-0005-0000-0000-0000962C0000}"/>
    <cellStyle name="20% - uthevingsfarge 3 15 3 2" xfId="38427" xr:uid="{00000000-0005-0000-0000-0000972C0000}"/>
    <cellStyle name="20% - uthevingsfarge 3 15 3_CC1" xfId="54178" xr:uid="{D935F370-B8D0-4CB0-9532-D6883E2EAB94}"/>
    <cellStyle name="20% - uthevingsfarge 3 15 4" xfId="38428" xr:uid="{00000000-0005-0000-0000-0000982C0000}"/>
    <cellStyle name="20% - uthevingsfarge 3 15 5" xfId="38429" xr:uid="{00000000-0005-0000-0000-0000992C0000}"/>
    <cellStyle name="20% - uthevingsfarge 3 15 6" xfId="38430" xr:uid="{00000000-0005-0000-0000-00009A2C0000}"/>
    <cellStyle name="20% - uthevingsfarge 3 15 7" xfId="38421" xr:uid="{00000000-0005-0000-0000-00009B2C0000}"/>
    <cellStyle name="20% - uthevingsfarge 3 15_4 manuell" xfId="54179"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3" xr:uid="{00000000-0005-0000-0000-0000A02C0000}"/>
    <cellStyle name="20% - uthevingsfarge 3 16 2 2_CC1" xfId="54180" xr:uid="{A1F9788B-09E6-40A1-A741-F81A03C1DC03}"/>
    <cellStyle name="20% - uthevingsfarge 3 16 2 3" xfId="38434" xr:uid="{00000000-0005-0000-0000-0000A12C0000}"/>
    <cellStyle name="20% - uthevingsfarge 3 16 2 4" xfId="38435" xr:uid="{00000000-0005-0000-0000-0000A22C0000}"/>
    <cellStyle name="20% - uthevingsfarge 3 16 2 5" xfId="38436" xr:uid="{00000000-0005-0000-0000-0000A32C0000}"/>
    <cellStyle name="20% - uthevingsfarge 3 16 2 6" xfId="38432" xr:uid="{00000000-0005-0000-0000-0000A42C0000}"/>
    <cellStyle name="20% - uthevingsfarge 3 16 2_4 manuell" xfId="54181" xr:uid="{4398E4CA-462B-4416-896E-0AF0F8E0B5B4}"/>
    <cellStyle name="20% - uthevingsfarge 3 16 3" xfId="3045" xr:uid="{00000000-0005-0000-0000-0000A62C0000}"/>
    <cellStyle name="20% - uthevingsfarge 3 16 3 2" xfId="38437" xr:uid="{00000000-0005-0000-0000-0000A72C0000}"/>
    <cellStyle name="20% - uthevingsfarge 3 16 3_CC1" xfId="54182" xr:uid="{3EF16118-90AF-46C4-95B7-8BD22EC31C84}"/>
    <cellStyle name="20% - uthevingsfarge 3 16 4" xfId="38438" xr:uid="{00000000-0005-0000-0000-0000A82C0000}"/>
    <cellStyle name="20% - uthevingsfarge 3 16 5" xfId="38439" xr:uid="{00000000-0005-0000-0000-0000A92C0000}"/>
    <cellStyle name="20% - uthevingsfarge 3 16 6" xfId="38440" xr:uid="{00000000-0005-0000-0000-0000AA2C0000}"/>
    <cellStyle name="20% - uthevingsfarge 3 16 7" xfId="38431" xr:uid="{00000000-0005-0000-0000-0000AB2C0000}"/>
    <cellStyle name="20% - uthevingsfarge 3 16_4 manuell" xfId="54183"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3" xr:uid="{00000000-0005-0000-0000-0000B02C0000}"/>
    <cellStyle name="20% - uthevingsfarge 3 17 2 2_CC1" xfId="54184" xr:uid="{4514504A-2F9C-4C66-85A5-6508250A7F3A}"/>
    <cellStyle name="20% - uthevingsfarge 3 17 2 3" xfId="38444" xr:uid="{00000000-0005-0000-0000-0000B12C0000}"/>
    <cellStyle name="20% - uthevingsfarge 3 17 2 4" xfId="38445" xr:uid="{00000000-0005-0000-0000-0000B22C0000}"/>
    <cellStyle name="20% - uthevingsfarge 3 17 2 5" xfId="38446" xr:uid="{00000000-0005-0000-0000-0000B32C0000}"/>
    <cellStyle name="20% - uthevingsfarge 3 17 2 6" xfId="38442" xr:uid="{00000000-0005-0000-0000-0000B42C0000}"/>
    <cellStyle name="20% - uthevingsfarge 3 17 2_4 manuell" xfId="54185" xr:uid="{84BD9CEC-FB98-45A6-923E-83472DAD7D39}"/>
    <cellStyle name="20% - uthevingsfarge 3 17 3" xfId="3049" xr:uid="{00000000-0005-0000-0000-0000B62C0000}"/>
    <cellStyle name="20% - uthevingsfarge 3 17 3 2" xfId="38447" xr:uid="{00000000-0005-0000-0000-0000B72C0000}"/>
    <cellStyle name="20% - uthevingsfarge 3 17 3_CC1" xfId="54186" xr:uid="{9D0DC719-3FB6-4240-83A1-6840A5D4BA04}"/>
    <cellStyle name="20% - uthevingsfarge 3 17 4" xfId="38448" xr:uid="{00000000-0005-0000-0000-0000B82C0000}"/>
    <cellStyle name="20% - uthevingsfarge 3 17 5" xfId="38449" xr:uid="{00000000-0005-0000-0000-0000B92C0000}"/>
    <cellStyle name="20% - uthevingsfarge 3 17 6" xfId="38450" xr:uid="{00000000-0005-0000-0000-0000BA2C0000}"/>
    <cellStyle name="20% - uthevingsfarge 3 17 7" xfId="38441" xr:uid="{00000000-0005-0000-0000-0000BB2C0000}"/>
    <cellStyle name="20% - uthevingsfarge 3 17_4 manuell" xfId="54187"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3" xr:uid="{00000000-0005-0000-0000-0000C02C0000}"/>
    <cellStyle name="20% - uthevingsfarge 3 18 2 2_CC1" xfId="54188" xr:uid="{BF37771A-7397-4F14-977C-CEAB2A5EBA4A}"/>
    <cellStyle name="20% - uthevingsfarge 3 18 2 3" xfId="38454" xr:uid="{00000000-0005-0000-0000-0000C12C0000}"/>
    <cellStyle name="20% - uthevingsfarge 3 18 2 4" xfId="38455" xr:uid="{00000000-0005-0000-0000-0000C22C0000}"/>
    <cellStyle name="20% - uthevingsfarge 3 18 2 5" xfId="38456" xr:uid="{00000000-0005-0000-0000-0000C32C0000}"/>
    <cellStyle name="20% - uthevingsfarge 3 18 2 6" xfId="38452" xr:uid="{00000000-0005-0000-0000-0000C42C0000}"/>
    <cellStyle name="20% - uthevingsfarge 3 18 2_4 manuell" xfId="54189" xr:uid="{52531DDC-7994-4050-964D-87E2AB34AC83}"/>
    <cellStyle name="20% - uthevingsfarge 3 18 3" xfId="3053" xr:uid="{00000000-0005-0000-0000-0000C62C0000}"/>
    <cellStyle name="20% - uthevingsfarge 3 18 3 2" xfId="38457" xr:uid="{00000000-0005-0000-0000-0000C72C0000}"/>
    <cellStyle name="20% - uthevingsfarge 3 18 3_CC1" xfId="54190" xr:uid="{ED09DC33-7BA5-47CE-8F81-14FA5D67861C}"/>
    <cellStyle name="20% - uthevingsfarge 3 18 4" xfId="38458" xr:uid="{00000000-0005-0000-0000-0000C82C0000}"/>
    <cellStyle name="20% - uthevingsfarge 3 18 5" xfId="38459" xr:uid="{00000000-0005-0000-0000-0000C92C0000}"/>
    <cellStyle name="20% - uthevingsfarge 3 18 6" xfId="38460" xr:uid="{00000000-0005-0000-0000-0000CA2C0000}"/>
    <cellStyle name="20% - uthevingsfarge 3 18 7" xfId="38451" xr:uid="{00000000-0005-0000-0000-0000CB2C0000}"/>
    <cellStyle name="20% - uthevingsfarge 3 18_4 manuell" xfId="54191"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3" xr:uid="{00000000-0005-0000-0000-0000D02C0000}"/>
    <cellStyle name="20% - uthevingsfarge 3 19 2 2_CC1" xfId="54192" xr:uid="{E87B385F-6B7C-48D4-A68A-30B24B127881}"/>
    <cellStyle name="20% - uthevingsfarge 3 19 2 3" xfId="38464" xr:uid="{00000000-0005-0000-0000-0000D12C0000}"/>
    <cellStyle name="20% - uthevingsfarge 3 19 2 4" xfId="38465" xr:uid="{00000000-0005-0000-0000-0000D22C0000}"/>
    <cellStyle name="20% - uthevingsfarge 3 19 2 5" xfId="38466" xr:uid="{00000000-0005-0000-0000-0000D32C0000}"/>
    <cellStyle name="20% - uthevingsfarge 3 19 2 6" xfId="38462" xr:uid="{00000000-0005-0000-0000-0000D42C0000}"/>
    <cellStyle name="20% - uthevingsfarge 3 19 2_4 manuell" xfId="54193" xr:uid="{195E7DBB-7E62-4482-90F9-3D49A1B6307B}"/>
    <cellStyle name="20% - uthevingsfarge 3 19 3" xfId="3057" xr:uid="{00000000-0005-0000-0000-0000D62C0000}"/>
    <cellStyle name="20% - uthevingsfarge 3 19 3 2" xfId="38467" xr:uid="{00000000-0005-0000-0000-0000D72C0000}"/>
    <cellStyle name="20% - uthevingsfarge 3 19 3_CC1" xfId="54194" xr:uid="{C99B7150-9DCA-4E9E-B9DA-230258E0CF03}"/>
    <cellStyle name="20% - uthevingsfarge 3 19 4" xfId="38468" xr:uid="{00000000-0005-0000-0000-0000D82C0000}"/>
    <cellStyle name="20% - uthevingsfarge 3 19 5" xfId="38469" xr:uid="{00000000-0005-0000-0000-0000D92C0000}"/>
    <cellStyle name="20% - uthevingsfarge 3 19 6" xfId="38470" xr:uid="{00000000-0005-0000-0000-0000DA2C0000}"/>
    <cellStyle name="20% - uthevingsfarge 3 19 7" xfId="38461" xr:uid="{00000000-0005-0000-0000-0000DB2C0000}"/>
    <cellStyle name="20% - uthevingsfarge 3 19_4 manuell" xfId="54195"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0" xr:uid="{00000000-0005-0000-0000-0000E42C0000}"/>
    <cellStyle name="20% - uthevingsfarge 3 2 14" xfId="43801" xr:uid="{00000000-0005-0000-0000-0000E52C0000}"/>
    <cellStyle name="20% - uthevingsfarge 3 2 15" xfId="43802" xr:uid="{00000000-0005-0000-0000-0000E62C0000}"/>
    <cellStyle name="20% - uthevingsfarge 3 2 16" xfId="43803" xr:uid="{00000000-0005-0000-0000-0000E72C0000}"/>
    <cellStyle name="20% - uthevingsfarge 3 2 2" xfId="3059" xr:uid="{00000000-0005-0000-0000-0000E82C0000}"/>
    <cellStyle name="20% - uthevingsfarge 3 2 2 10" xfId="43804" xr:uid="{00000000-0005-0000-0000-0000E92C0000}"/>
    <cellStyle name="20% - uthevingsfarge 3 2 2 11" xfId="43805" xr:uid="{00000000-0005-0000-0000-0000EA2C0000}"/>
    <cellStyle name="20% - uthevingsfarge 3 2 2 2" xfId="3060" xr:uid="{00000000-0005-0000-0000-0000EB2C0000}"/>
    <cellStyle name="20% - uthevingsfarge 3 2 2 2 10" xfId="43806" xr:uid="{00000000-0005-0000-0000-0000EC2C0000}"/>
    <cellStyle name="20% - uthevingsfarge 3 2 2 2 2" xfId="14754" xr:uid="{00000000-0005-0000-0000-0000ED2C0000}"/>
    <cellStyle name="20% - uthevingsfarge 3 2 2 2 2 2" xfId="14755" xr:uid="{00000000-0005-0000-0000-0000EE2C0000}"/>
    <cellStyle name="20% - uthevingsfarge 3 2 2 2 2 2 2" xfId="43807" xr:uid="{00000000-0005-0000-0000-0000EF2C0000}"/>
    <cellStyle name="20% - uthevingsfarge 3 2 2 2 2 2 2 2" xfId="43808" xr:uid="{00000000-0005-0000-0000-0000F02C0000}"/>
    <cellStyle name="20% - uthevingsfarge 3 2 2 2 2 2 3" xfId="43809" xr:uid="{00000000-0005-0000-0000-0000F12C0000}"/>
    <cellStyle name="20% - uthevingsfarge 3 2 2 2 2 2_3. Chng in credit spreads" xfId="43810" xr:uid="{00000000-0005-0000-0000-0000F22C0000}"/>
    <cellStyle name="20% - uthevingsfarge 3 2 2 2 2 3" xfId="14756" xr:uid="{00000000-0005-0000-0000-0000F32C0000}"/>
    <cellStyle name="20% - uthevingsfarge 3 2 2 2 2 3 2" xfId="43811" xr:uid="{00000000-0005-0000-0000-0000F42C0000}"/>
    <cellStyle name="20% - uthevingsfarge 3 2 2 2 2 4" xfId="43812" xr:uid="{00000000-0005-0000-0000-0000F52C0000}"/>
    <cellStyle name="20% - uthevingsfarge 3 2 2 2 2 5" xfId="43813" xr:uid="{00000000-0005-0000-0000-0000F62C0000}"/>
    <cellStyle name="20% - uthevingsfarge 3 2 2 2 2 6" xfId="43814" xr:uid="{00000000-0005-0000-0000-0000F72C0000}"/>
    <cellStyle name="20% - uthevingsfarge 3 2 2 2 2_3. Chng in credit spreads" xfId="43815" xr:uid="{00000000-0005-0000-0000-0000F82C0000}"/>
    <cellStyle name="20% - uthevingsfarge 3 2 2 2 3" xfId="14757" xr:uid="{00000000-0005-0000-0000-0000F92C0000}"/>
    <cellStyle name="20% - uthevingsfarge 3 2 2 2 3 2" xfId="14758" xr:uid="{00000000-0005-0000-0000-0000FA2C0000}"/>
    <cellStyle name="20% - uthevingsfarge 3 2 2 2 3 2 2" xfId="43816" xr:uid="{00000000-0005-0000-0000-0000FB2C0000}"/>
    <cellStyle name="20% - uthevingsfarge 3 2 2 2 3 2 2 2" xfId="43817" xr:uid="{00000000-0005-0000-0000-0000FC2C0000}"/>
    <cellStyle name="20% - uthevingsfarge 3 2 2 2 3 2 3" xfId="43818" xr:uid="{00000000-0005-0000-0000-0000FD2C0000}"/>
    <cellStyle name="20% - uthevingsfarge 3 2 2 2 3 2_3. Chng in credit spreads" xfId="43819" xr:uid="{00000000-0005-0000-0000-0000FE2C0000}"/>
    <cellStyle name="20% - uthevingsfarge 3 2 2 2 3 3" xfId="14759" xr:uid="{00000000-0005-0000-0000-0000FF2C0000}"/>
    <cellStyle name="20% - uthevingsfarge 3 2 2 2 3 3 2" xfId="43820" xr:uid="{00000000-0005-0000-0000-0000002D0000}"/>
    <cellStyle name="20% - uthevingsfarge 3 2 2 2 3 4" xfId="43821" xr:uid="{00000000-0005-0000-0000-0000012D0000}"/>
    <cellStyle name="20% - uthevingsfarge 3 2 2 2 3 5" xfId="43822" xr:uid="{00000000-0005-0000-0000-0000022D0000}"/>
    <cellStyle name="20% - uthevingsfarge 3 2 2 2 3 6" xfId="43823" xr:uid="{00000000-0005-0000-0000-0000032D0000}"/>
    <cellStyle name="20% - uthevingsfarge 3 2 2 2 3_3. Chng in credit spreads" xfId="43824" xr:uid="{00000000-0005-0000-0000-0000042D0000}"/>
    <cellStyle name="20% - uthevingsfarge 3 2 2 2 4" xfId="14760" xr:uid="{00000000-0005-0000-0000-0000052D0000}"/>
    <cellStyle name="20% - uthevingsfarge 3 2 2 2 4 2" xfId="14761" xr:uid="{00000000-0005-0000-0000-0000062D0000}"/>
    <cellStyle name="20% - uthevingsfarge 3 2 2 2 4 2 2" xfId="43825" xr:uid="{00000000-0005-0000-0000-0000072D0000}"/>
    <cellStyle name="20% - uthevingsfarge 3 2 2 2 4 3" xfId="14762" xr:uid="{00000000-0005-0000-0000-0000082D0000}"/>
    <cellStyle name="20% - uthevingsfarge 3 2 2 2 4 4" xfId="43826" xr:uid="{00000000-0005-0000-0000-0000092D0000}"/>
    <cellStyle name="20% - uthevingsfarge 3 2 2 2 4 5" xfId="43827" xr:uid="{00000000-0005-0000-0000-00000A2D0000}"/>
    <cellStyle name="20% - uthevingsfarge 3 2 2 2 4 6" xfId="43828" xr:uid="{00000000-0005-0000-0000-00000B2D0000}"/>
    <cellStyle name="20% - uthevingsfarge 3 2 2 2 4_3. Chng in credit spreads" xfId="43829" xr:uid="{00000000-0005-0000-0000-00000C2D0000}"/>
    <cellStyle name="20% - uthevingsfarge 3 2 2 2 5" xfId="14763" xr:uid="{00000000-0005-0000-0000-00000D2D0000}"/>
    <cellStyle name="20% - uthevingsfarge 3 2 2 2 5 2" xfId="14764" xr:uid="{00000000-0005-0000-0000-00000E2D0000}"/>
    <cellStyle name="20% - uthevingsfarge 3 2 2 2 5 2 2" xfId="43830" xr:uid="{00000000-0005-0000-0000-00000F2D0000}"/>
    <cellStyle name="20% - uthevingsfarge 3 2 2 2 5 3" xfId="14765" xr:uid="{00000000-0005-0000-0000-0000102D0000}"/>
    <cellStyle name="20% - uthevingsfarge 3 2 2 2 5 4" xfId="43831" xr:uid="{00000000-0005-0000-0000-0000112D0000}"/>
    <cellStyle name="20% - uthevingsfarge 3 2 2 2 5 5" xfId="43832" xr:uid="{00000000-0005-0000-0000-0000122D0000}"/>
    <cellStyle name="20% - uthevingsfarge 3 2 2 2 5_3. Chng in credit spreads" xfId="43833" xr:uid="{00000000-0005-0000-0000-0000132D0000}"/>
    <cellStyle name="20% - uthevingsfarge 3 2 2 2 6" xfId="14766" xr:uid="{00000000-0005-0000-0000-0000142D0000}"/>
    <cellStyle name="20% - uthevingsfarge 3 2 2 2 6 2" xfId="43834" xr:uid="{00000000-0005-0000-0000-0000152D0000}"/>
    <cellStyle name="20% - uthevingsfarge 3 2 2 2 7" xfId="14767" xr:uid="{00000000-0005-0000-0000-0000162D0000}"/>
    <cellStyle name="20% - uthevingsfarge 3 2 2 2 8" xfId="38472" xr:uid="{00000000-0005-0000-0000-0000172D0000}"/>
    <cellStyle name="20% - uthevingsfarge 3 2 2 2 9" xfId="43835" xr:uid="{00000000-0005-0000-0000-0000182D0000}"/>
    <cellStyle name="20% - uthevingsfarge 3 2 2 2_3. Chng in credit spreads" xfId="43836" xr:uid="{00000000-0005-0000-0000-0000192D0000}"/>
    <cellStyle name="20% - uthevingsfarge 3 2 2 3" xfId="14768" xr:uid="{00000000-0005-0000-0000-00001A2D0000}"/>
    <cellStyle name="20% - uthevingsfarge 3 2 2 3 2" xfId="14769" xr:uid="{00000000-0005-0000-0000-00001B2D0000}"/>
    <cellStyle name="20% - uthevingsfarge 3 2 2 3 2 2" xfId="43837" xr:uid="{00000000-0005-0000-0000-00001C2D0000}"/>
    <cellStyle name="20% - uthevingsfarge 3 2 2 3 2 2 2" xfId="43838" xr:uid="{00000000-0005-0000-0000-00001D2D0000}"/>
    <cellStyle name="20% - uthevingsfarge 3 2 2 3 2 3" xfId="43839" xr:uid="{00000000-0005-0000-0000-00001E2D0000}"/>
    <cellStyle name="20% - uthevingsfarge 3 2 2 3 2_3. Chng in credit spreads" xfId="43840" xr:uid="{00000000-0005-0000-0000-00001F2D0000}"/>
    <cellStyle name="20% - uthevingsfarge 3 2 2 3 3" xfId="14770" xr:uid="{00000000-0005-0000-0000-0000202D0000}"/>
    <cellStyle name="20% - uthevingsfarge 3 2 2 3 3 2" xfId="43841" xr:uid="{00000000-0005-0000-0000-0000212D0000}"/>
    <cellStyle name="20% - uthevingsfarge 3 2 2 3 4" xfId="38473" xr:uid="{00000000-0005-0000-0000-0000222D0000}"/>
    <cellStyle name="20% - uthevingsfarge 3 2 2 3 5" xfId="43842" xr:uid="{00000000-0005-0000-0000-0000232D0000}"/>
    <cellStyle name="20% - uthevingsfarge 3 2 2 3 6" xfId="43843" xr:uid="{00000000-0005-0000-0000-0000242D0000}"/>
    <cellStyle name="20% - uthevingsfarge 3 2 2 3_3. Chng in credit spreads" xfId="43844" xr:uid="{00000000-0005-0000-0000-0000252D0000}"/>
    <cellStyle name="20% - uthevingsfarge 3 2 2 4" xfId="14771" xr:uid="{00000000-0005-0000-0000-0000262D0000}"/>
    <cellStyle name="20% - uthevingsfarge 3 2 2 4 2" xfId="14772" xr:uid="{00000000-0005-0000-0000-0000272D0000}"/>
    <cellStyle name="20% - uthevingsfarge 3 2 2 4 2 2" xfId="43845" xr:uid="{00000000-0005-0000-0000-0000282D0000}"/>
    <cellStyle name="20% - uthevingsfarge 3 2 2 4 2 2 2" xfId="43846" xr:uid="{00000000-0005-0000-0000-0000292D0000}"/>
    <cellStyle name="20% - uthevingsfarge 3 2 2 4 2 3" xfId="43847" xr:uid="{00000000-0005-0000-0000-00002A2D0000}"/>
    <cellStyle name="20% - uthevingsfarge 3 2 2 4 2_3. Chng in credit spreads" xfId="43848" xr:uid="{00000000-0005-0000-0000-00002B2D0000}"/>
    <cellStyle name="20% - uthevingsfarge 3 2 2 4 3" xfId="14773" xr:uid="{00000000-0005-0000-0000-00002C2D0000}"/>
    <cellStyle name="20% - uthevingsfarge 3 2 2 4 3 2" xfId="43849" xr:uid="{00000000-0005-0000-0000-00002D2D0000}"/>
    <cellStyle name="20% - uthevingsfarge 3 2 2 4 4" xfId="38474" xr:uid="{00000000-0005-0000-0000-00002E2D0000}"/>
    <cellStyle name="20% - uthevingsfarge 3 2 2 4 5" xfId="43850" xr:uid="{00000000-0005-0000-0000-00002F2D0000}"/>
    <cellStyle name="20% - uthevingsfarge 3 2 2 4 6" xfId="43851" xr:uid="{00000000-0005-0000-0000-0000302D0000}"/>
    <cellStyle name="20% - uthevingsfarge 3 2 2 4_3. Chng in credit spreads" xfId="43852" xr:uid="{00000000-0005-0000-0000-0000312D0000}"/>
    <cellStyle name="20% - uthevingsfarge 3 2 2 5" xfId="14774" xr:uid="{00000000-0005-0000-0000-0000322D0000}"/>
    <cellStyle name="20% - uthevingsfarge 3 2 2 5 2" xfId="14775" xr:uid="{00000000-0005-0000-0000-0000332D0000}"/>
    <cellStyle name="20% - uthevingsfarge 3 2 2 5 2 2" xfId="43853" xr:uid="{00000000-0005-0000-0000-0000342D0000}"/>
    <cellStyle name="20% - uthevingsfarge 3 2 2 5 2 2 2" xfId="43854" xr:uid="{00000000-0005-0000-0000-0000352D0000}"/>
    <cellStyle name="20% - uthevingsfarge 3 2 2 5 2 3" xfId="43855" xr:uid="{00000000-0005-0000-0000-0000362D0000}"/>
    <cellStyle name="20% - uthevingsfarge 3 2 2 5 2_3. Chng in credit spreads" xfId="43856" xr:uid="{00000000-0005-0000-0000-0000372D0000}"/>
    <cellStyle name="20% - uthevingsfarge 3 2 2 5 3" xfId="14776" xr:uid="{00000000-0005-0000-0000-0000382D0000}"/>
    <cellStyle name="20% - uthevingsfarge 3 2 2 5 3 2" xfId="43857" xr:uid="{00000000-0005-0000-0000-0000392D0000}"/>
    <cellStyle name="20% - uthevingsfarge 3 2 2 5 4" xfId="38475" xr:uid="{00000000-0005-0000-0000-00003A2D0000}"/>
    <cellStyle name="20% - uthevingsfarge 3 2 2 5 5" xfId="43858" xr:uid="{00000000-0005-0000-0000-00003B2D0000}"/>
    <cellStyle name="20% - uthevingsfarge 3 2 2 5 6" xfId="43859" xr:uid="{00000000-0005-0000-0000-00003C2D0000}"/>
    <cellStyle name="20% - uthevingsfarge 3 2 2 5_3. Chng in credit spreads" xfId="43860" xr:uid="{00000000-0005-0000-0000-00003D2D0000}"/>
    <cellStyle name="20% - uthevingsfarge 3 2 2 6" xfId="14777" xr:uid="{00000000-0005-0000-0000-00003E2D0000}"/>
    <cellStyle name="20% - uthevingsfarge 3 2 2 6 2" xfId="14778" xr:uid="{00000000-0005-0000-0000-00003F2D0000}"/>
    <cellStyle name="20% - uthevingsfarge 3 2 2 6 2 2" xfId="43861" xr:uid="{00000000-0005-0000-0000-0000402D0000}"/>
    <cellStyle name="20% - uthevingsfarge 3 2 2 6 3" xfId="14779" xr:uid="{00000000-0005-0000-0000-0000412D0000}"/>
    <cellStyle name="20% - uthevingsfarge 3 2 2 6 4" xfId="43862" xr:uid="{00000000-0005-0000-0000-0000422D0000}"/>
    <cellStyle name="20% - uthevingsfarge 3 2 2 6 5" xfId="43863" xr:uid="{00000000-0005-0000-0000-0000432D0000}"/>
    <cellStyle name="20% - uthevingsfarge 3 2 2 6 6" xfId="43864" xr:uid="{00000000-0005-0000-0000-0000442D0000}"/>
    <cellStyle name="20% - uthevingsfarge 3 2 2 6_3. Chng in credit spreads" xfId="43865" xr:uid="{00000000-0005-0000-0000-0000452D0000}"/>
    <cellStyle name="20% - uthevingsfarge 3 2 2 7" xfId="14780" xr:uid="{00000000-0005-0000-0000-0000462D0000}"/>
    <cellStyle name="20% - uthevingsfarge 3 2 2 7 2" xfId="43866" xr:uid="{00000000-0005-0000-0000-0000472D0000}"/>
    <cellStyle name="20% - uthevingsfarge 3 2 2 8" xfId="38471" xr:uid="{00000000-0005-0000-0000-0000482D0000}"/>
    <cellStyle name="20% - uthevingsfarge 3 2 2 9" xfId="43867" xr:uid="{00000000-0005-0000-0000-0000492D0000}"/>
    <cellStyle name="20% - uthevingsfarge 3 2 2_3. Chng in credit spreads" xfId="43868" xr:uid="{00000000-0005-0000-0000-00004A2D0000}"/>
    <cellStyle name="20% - uthevingsfarge 3 2 3" xfId="12448" xr:uid="{00000000-0005-0000-0000-00004B2D0000}"/>
    <cellStyle name="20% - uthevingsfarge 3 2 3 10" xfId="43869" xr:uid="{00000000-0005-0000-0000-00004C2D0000}"/>
    <cellStyle name="20% - uthevingsfarge 3 2 3 2" xfId="14781" xr:uid="{00000000-0005-0000-0000-00004D2D0000}"/>
    <cellStyle name="20% - uthevingsfarge 3 2 3 2 2" xfId="14782" xr:uid="{00000000-0005-0000-0000-00004E2D0000}"/>
    <cellStyle name="20% - uthevingsfarge 3 2 3 2 2 2" xfId="43870" xr:uid="{00000000-0005-0000-0000-00004F2D0000}"/>
    <cellStyle name="20% - uthevingsfarge 3 2 3 2 2 2 2" xfId="43871" xr:uid="{00000000-0005-0000-0000-0000502D0000}"/>
    <cellStyle name="20% - uthevingsfarge 3 2 3 2 2 3" xfId="43872" xr:uid="{00000000-0005-0000-0000-0000512D0000}"/>
    <cellStyle name="20% - uthevingsfarge 3 2 3 2 2_3. Chng in credit spreads" xfId="43873" xr:uid="{00000000-0005-0000-0000-0000522D0000}"/>
    <cellStyle name="20% - uthevingsfarge 3 2 3 2 3" xfId="14783" xr:uid="{00000000-0005-0000-0000-0000532D0000}"/>
    <cellStyle name="20% - uthevingsfarge 3 2 3 2 3 2" xfId="43874" xr:uid="{00000000-0005-0000-0000-0000542D0000}"/>
    <cellStyle name="20% - uthevingsfarge 3 2 3 2 3 2 2" xfId="43875" xr:uid="{00000000-0005-0000-0000-0000552D0000}"/>
    <cellStyle name="20% - uthevingsfarge 3 2 3 2 3 3" xfId="43876" xr:uid="{00000000-0005-0000-0000-0000562D0000}"/>
    <cellStyle name="20% - uthevingsfarge 3 2 3 2 3_3. Chng in credit spreads" xfId="43877" xr:uid="{00000000-0005-0000-0000-0000572D0000}"/>
    <cellStyle name="20% - uthevingsfarge 3 2 3 2 4" xfId="43878" xr:uid="{00000000-0005-0000-0000-0000582D0000}"/>
    <cellStyle name="20% - uthevingsfarge 3 2 3 2 4 2" xfId="43879" xr:uid="{00000000-0005-0000-0000-0000592D0000}"/>
    <cellStyle name="20% - uthevingsfarge 3 2 3 2 4 2 2" xfId="43880" xr:uid="{00000000-0005-0000-0000-00005A2D0000}"/>
    <cellStyle name="20% - uthevingsfarge 3 2 3 2 4 3" xfId="43881" xr:uid="{00000000-0005-0000-0000-00005B2D0000}"/>
    <cellStyle name="20% - uthevingsfarge 3 2 3 2 4_3. Chng in credit spreads" xfId="43882" xr:uid="{00000000-0005-0000-0000-00005C2D0000}"/>
    <cellStyle name="20% - uthevingsfarge 3 2 3 2 5" xfId="43883" xr:uid="{00000000-0005-0000-0000-00005D2D0000}"/>
    <cellStyle name="20% - uthevingsfarge 3 2 3 2 5 2" xfId="43884" xr:uid="{00000000-0005-0000-0000-00005E2D0000}"/>
    <cellStyle name="20% - uthevingsfarge 3 2 3 2 6" xfId="43885" xr:uid="{00000000-0005-0000-0000-00005F2D0000}"/>
    <cellStyle name="20% - uthevingsfarge 3 2 3 2_3. Chng in credit spreads" xfId="43886" xr:uid="{00000000-0005-0000-0000-0000602D0000}"/>
    <cellStyle name="20% - uthevingsfarge 3 2 3 3" xfId="14784" xr:uid="{00000000-0005-0000-0000-0000612D0000}"/>
    <cellStyle name="20% - uthevingsfarge 3 2 3 3 2" xfId="14785" xr:uid="{00000000-0005-0000-0000-0000622D0000}"/>
    <cellStyle name="20% - uthevingsfarge 3 2 3 3 2 2" xfId="43887" xr:uid="{00000000-0005-0000-0000-0000632D0000}"/>
    <cellStyle name="20% - uthevingsfarge 3 2 3 3 2 2 2" xfId="43888" xr:uid="{00000000-0005-0000-0000-0000642D0000}"/>
    <cellStyle name="20% - uthevingsfarge 3 2 3 3 2 3" xfId="43889" xr:uid="{00000000-0005-0000-0000-0000652D0000}"/>
    <cellStyle name="20% - uthevingsfarge 3 2 3 3 2_3. Chng in credit spreads" xfId="43890" xr:uid="{00000000-0005-0000-0000-0000662D0000}"/>
    <cellStyle name="20% - uthevingsfarge 3 2 3 3 3" xfId="14786" xr:uid="{00000000-0005-0000-0000-0000672D0000}"/>
    <cellStyle name="20% - uthevingsfarge 3 2 3 3 3 2" xfId="43891" xr:uid="{00000000-0005-0000-0000-0000682D0000}"/>
    <cellStyle name="20% - uthevingsfarge 3 2 3 3 4" xfId="43892" xr:uid="{00000000-0005-0000-0000-0000692D0000}"/>
    <cellStyle name="20% - uthevingsfarge 3 2 3 3 5" xfId="43893" xr:uid="{00000000-0005-0000-0000-00006A2D0000}"/>
    <cellStyle name="20% - uthevingsfarge 3 2 3 3 6" xfId="43894" xr:uid="{00000000-0005-0000-0000-00006B2D0000}"/>
    <cellStyle name="20% - uthevingsfarge 3 2 3 3_3. Chng in credit spreads" xfId="43895" xr:uid="{00000000-0005-0000-0000-00006C2D0000}"/>
    <cellStyle name="20% - uthevingsfarge 3 2 3 4" xfId="14787" xr:uid="{00000000-0005-0000-0000-00006D2D0000}"/>
    <cellStyle name="20% - uthevingsfarge 3 2 3 4 2" xfId="14788" xr:uid="{00000000-0005-0000-0000-00006E2D0000}"/>
    <cellStyle name="20% - uthevingsfarge 3 2 3 4 2 2" xfId="43896" xr:uid="{00000000-0005-0000-0000-00006F2D0000}"/>
    <cellStyle name="20% - uthevingsfarge 3 2 3 4 3" xfId="14789" xr:uid="{00000000-0005-0000-0000-0000702D0000}"/>
    <cellStyle name="20% - uthevingsfarge 3 2 3 4 4" xfId="43897" xr:uid="{00000000-0005-0000-0000-0000712D0000}"/>
    <cellStyle name="20% - uthevingsfarge 3 2 3 4 5" xfId="43898" xr:uid="{00000000-0005-0000-0000-0000722D0000}"/>
    <cellStyle name="20% - uthevingsfarge 3 2 3 4 6" xfId="43899" xr:uid="{00000000-0005-0000-0000-0000732D0000}"/>
    <cellStyle name="20% - uthevingsfarge 3 2 3 4_3. Chng in credit spreads" xfId="43900" xr:uid="{00000000-0005-0000-0000-0000742D0000}"/>
    <cellStyle name="20% - uthevingsfarge 3 2 3 5" xfId="14790" xr:uid="{00000000-0005-0000-0000-0000752D0000}"/>
    <cellStyle name="20% - uthevingsfarge 3 2 3 5 2" xfId="14791" xr:uid="{00000000-0005-0000-0000-0000762D0000}"/>
    <cellStyle name="20% - uthevingsfarge 3 2 3 5 2 2" xfId="43901" xr:uid="{00000000-0005-0000-0000-0000772D0000}"/>
    <cellStyle name="20% - uthevingsfarge 3 2 3 5 3" xfId="14792" xr:uid="{00000000-0005-0000-0000-0000782D0000}"/>
    <cellStyle name="20% - uthevingsfarge 3 2 3 5 4" xfId="43902" xr:uid="{00000000-0005-0000-0000-0000792D0000}"/>
    <cellStyle name="20% - uthevingsfarge 3 2 3 5 5" xfId="43903" xr:uid="{00000000-0005-0000-0000-00007A2D0000}"/>
    <cellStyle name="20% - uthevingsfarge 3 2 3 5 6" xfId="43904" xr:uid="{00000000-0005-0000-0000-00007B2D0000}"/>
    <cellStyle name="20% - uthevingsfarge 3 2 3 5_3. Chng in credit spreads" xfId="43905" xr:uid="{00000000-0005-0000-0000-00007C2D0000}"/>
    <cellStyle name="20% - uthevingsfarge 3 2 3 6" xfId="14793" xr:uid="{00000000-0005-0000-0000-00007D2D0000}"/>
    <cellStyle name="20% - uthevingsfarge 3 2 3 6 2" xfId="43906" xr:uid="{00000000-0005-0000-0000-00007E2D0000}"/>
    <cellStyle name="20% - uthevingsfarge 3 2 3 6 2 2" xfId="43907" xr:uid="{00000000-0005-0000-0000-00007F2D0000}"/>
    <cellStyle name="20% - uthevingsfarge 3 2 3 6 3" xfId="43908" xr:uid="{00000000-0005-0000-0000-0000802D0000}"/>
    <cellStyle name="20% - uthevingsfarge 3 2 3 6_3. Chng in credit spreads" xfId="43909" xr:uid="{00000000-0005-0000-0000-0000812D0000}"/>
    <cellStyle name="20% - uthevingsfarge 3 2 3 7" xfId="14794" xr:uid="{00000000-0005-0000-0000-0000822D0000}"/>
    <cellStyle name="20% - uthevingsfarge 3 2 3 7 2" xfId="43910" xr:uid="{00000000-0005-0000-0000-0000832D0000}"/>
    <cellStyle name="20% - uthevingsfarge 3 2 3 8" xfId="38476" xr:uid="{00000000-0005-0000-0000-0000842D0000}"/>
    <cellStyle name="20% - uthevingsfarge 3 2 3 9" xfId="43911" xr:uid="{00000000-0005-0000-0000-0000852D0000}"/>
    <cellStyle name="20% - uthevingsfarge 3 2 3_3. Chng in credit spreads" xfId="43912"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3" xr:uid="{00000000-0005-0000-0000-00008A2D0000}"/>
    <cellStyle name="20% - uthevingsfarge 3 2 4 2 3" xfId="43914" xr:uid="{00000000-0005-0000-0000-00008B2D0000}"/>
    <cellStyle name="20% - uthevingsfarge 3 2 4 2_3. Chng in credit spreads" xfId="43915" xr:uid="{00000000-0005-0000-0000-00008C2D0000}"/>
    <cellStyle name="20% - uthevingsfarge 3 2 4 3" xfId="14798" xr:uid="{00000000-0005-0000-0000-00008D2D0000}"/>
    <cellStyle name="20% - uthevingsfarge 3 2 4 3 2" xfId="43916" xr:uid="{00000000-0005-0000-0000-00008E2D0000}"/>
    <cellStyle name="20% - uthevingsfarge 3 2 4 3 2 2" xfId="43917" xr:uid="{00000000-0005-0000-0000-00008F2D0000}"/>
    <cellStyle name="20% - uthevingsfarge 3 2 4 3 3" xfId="43918" xr:uid="{00000000-0005-0000-0000-0000902D0000}"/>
    <cellStyle name="20% - uthevingsfarge 3 2 4 3_3. Chng in credit spreads" xfId="43919" xr:uid="{00000000-0005-0000-0000-0000912D0000}"/>
    <cellStyle name="20% - uthevingsfarge 3 2 4 4" xfId="14799" xr:uid="{00000000-0005-0000-0000-0000922D0000}"/>
    <cellStyle name="20% - uthevingsfarge 3 2 4 4 2" xfId="43920" xr:uid="{00000000-0005-0000-0000-0000932D0000}"/>
    <cellStyle name="20% - uthevingsfarge 3 2 4 4 2 2" xfId="43921" xr:uid="{00000000-0005-0000-0000-0000942D0000}"/>
    <cellStyle name="20% - uthevingsfarge 3 2 4 4 3" xfId="43922" xr:uid="{00000000-0005-0000-0000-0000952D0000}"/>
    <cellStyle name="20% - uthevingsfarge 3 2 4 4_3. Chng in credit spreads" xfId="43923" xr:uid="{00000000-0005-0000-0000-0000962D0000}"/>
    <cellStyle name="20% - uthevingsfarge 3 2 4 5" xfId="38477" xr:uid="{00000000-0005-0000-0000-0000972D0000}"/>
    <cellStyle name="20% - uthevingsfarge 3 2 4 5 2" xfId="43924" xr:uid="{00000000-0005-0000-0000-0000982D0000}"/>
    <cellStyle name="20% - uthevingsfarge 3 2 4 6" xfId="43925" xr:uid="{00000000-0005-0000-0000-0000992D0000}"/>
    <cellStyle name="20% - uthevingsfarge 3 2 4 7" xfId="43926" xr:uid="{00000000-0005-0000-0000-00009A2D0000}"/>
    <cellStyle name="20% - uthevingsfarge 3 2 4_3. Chng in credit spreads" xfId="43927"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8" xr:uid="{00000000-0005-0000-0000-00009F2D0000}"/>
    <cellStyle name="20% - uthevingsfarge 3 2 5 2 3" xfId="43929" xr:uid="{00000000-0005-0000-0000-0000A02D0000}"/>
    <cellStyle name="20% - uthevingsfarge 3 2 5 2_3. Chng in credit spreads" xfId="43930" xr:uid="{00000000-0005-0000-0000-0000A12D0000}"/>
    <cellStyle name="20% - uthevingsfarge 3 2 5 3" xfId="14803" xr:uid="{00000000-0005-0000-0000-0000A22D0000}"/>
    <cellStyle name="20% - uthevingsfarge 3 2 5 3 2" xfId="43931" xr:uid="{00000000-0005-0000-0000-0000A32D0000}"/>
    <cellStyle name="20% - uthevingsfarge 3 2 5 4" xfId="14804" xr:uid="{00000000-0005-0000-0000-0000A42D0000}"/>
    <cellStyle name="20% - uthevingsfarge 3 2 5 5" xfId="38478" xr:uid="{00000000-0005-0000-0000-0000A52D0000}"/>
    <cellStyle name="20% - uthevingsfarge 3 2 5 6" xfId="43932" xr:uid="{00000000-0005-0000-0000-0000A62D0000}"/>
    <cellStyle name="20% - uthevingsfarge 3 2 5 7" xfId="43933" xr:uid="{00000000-0005-0000-0000-0000A72D0000}"/>
    <cellStyle name="20% - uthevingsfarge 3 2 5_3. Chng in credit spreads" xfId="43934"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5" xr:uid="{00000000-0005-0000-0000-0000AC2D0000}"/>
    <cellStyle name="20% - uthevingsfarge 3 2 6 2 3" xfId="43936" xr:uid="{00000000-0005-0000-0000-0000AD2D0000}"/>
    <cellStyle name="20% - uthevingsfarge 3 2 6 2_3. Chng in credit spreads" xfId="43937" xr:uid="{00000000-0005-0000-0000-0000AE2D0000}"/>
    <cellStyle name="20% - uthevingsfarge 3 2 6 3" xfId="14808" xr:uid="{00000000-0005-0000-0000-0000AF2D0000}"/>
    <cellStyle name="20% - uthevingsfarge 3 2 6 3 2" xfId="43938" xr:uid="{00000000-0005-0000-0000-0000B02D0000}"/>
    <cellStyle name="20% - uthevingsfarge 3 2 6 4" xfId="14809" xr:uid="{00000000-0005-0000-0000-0000B12D0000}"/>
    <cellStyle name="20% - uthevingsfarge 3 2 6 5" xfId="38479" xr:uid="{00000000-0005-0000-0000-0000B22D0000}"/>
    <cellStyle name="20% - uthevingsfarge 3 2 6 6" xfId="43939" xr:uid="{00000000-0005-0000-0000-0000B32D0000}"/>
    <cellStyle name="20% - uthevingsfarge 3 2 6 7" xfId="43940" xr:uid="{00000000-0005-0000-0000-0000B42D0000}"/>
    <cellStyle name="20% - uthevingsfarge 3 2 6_3. Chng in credit spreads" xfId="43941"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2"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3" xr:uid="{00000000-0005-0000-0000-0000BD2D0000}"/>
    <cellStyle name="20% - uthevingsfarge 3 2 7 6" xfId="43944" xr:uid="{00000000-0005-0000-0000-0000BE2D0000}"/>
    <cellStyle name="20% - uthevingsfarge 3 2 7_3. Chng in credit spreads" xfId="43945" xr:uid="{00000000-0005-0000-0000-0000BF2D0000}"/>
    <cellStyle name="20% - uthevingsfarge 3 2 8" xfId="14816" xr:uid="{00000000-0005-0000-0000-0000C02D0000}"/>
    <cellStyle name="20% - uthevingsfarge 3 2 8 2" xfId="14817" xr:uid="{00000000-0005-0000-0000-0000C12D0000}"/>
    <cellStyle name="20% - uthevingsfarge 3 2 8 2 2" xfId="43946" xr:uid="{00000000-0005-0000-0000-0000C22D0000}"/>
    <cellStyle name="20% - uthevingsfarge 3 2 8 3" xfId="14818" xr:uid="{00000000-0005-0000-0000-0000C32D0000}"/>
    <cellStyle name="20% - uthevingsfarge 3 2 8 4" xfId="43947" xr:uid="{00000000-0005-0000-0000-0000C42D0000}"/>
    <cellStyle name="20% - uthevingsfarge 3 2 8_3. Chng in credit spreads" xfId="43948"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2" xr:uid="{00000000-0005-0000-0000-0000CE2D0000}"/>
    <cellStyle name="20% - uthevingsfarge 3 20 2 2_CC1" xfId="54196" xr:uid="{76DF8866-B130-455B-921E-113A6422E1EF}"/>
    <cellStyle name="20% - uthevingsfarge 3 20 2 3" xfId="38483" xr:uid="{00000000-0005-0000-0000-0000CF2D0000}"/>
    <cellStyle name="20% - uthevingsfarge 3 20 2 4" xfId="38484" xr:uid="{00000000-0005-0000-0000-0000D02D0000}"/>
    <cellStyle name="20% - uthevingsfarge 3 20 2 5" xfId="38485" xr:uid="{00000000-0005-0000-0000-0000D12D0000}"/>
    <cellStyle name="20% - uthevingsfarge 3 20 2 6" xfId="38481" xr:uid="{00000000-0005-0000-0000-0000D22D0000}"/>
    <cellStyle name="20% - uthevingsfarge 3 20 2_4 manuell" xfId="54197" xr:uid="{659BA794-4A23-475A-AD60-D78303A4FC14}"/>
    <cellStyle name="20% - uthevingsfarge 3 20 3" xfId="3065" xr:uid="{00000000-0005-0000-0000-0000D42D0000}"/>
    <cellStyle name="20% - uthevingsfarge 3 20 3 2" xfId="38486" xr:uid="{00000000-0005-0000-0000-0000D52D0000}"/>
    <cellStyle name="20% - uthevingsfarge 3 20 3_CC1" xfId="54198" xr:uid="{BB76B66A-0400-4D6F-B233-98604E4B15EF}"/>
    <cellStyle name="20% - uthevingsfarge 3 20 4" xfId="38487" xr:uid="{00000000-0005-0000-0000-0000D62D0000}"/>
    <cellStyle name="20% - uthevingsfarge 3 20 5" xfId="38488" xr:uid="{00000000-0005-0000-0000-0000D72D0000}"/>
    <cellStyle name="20% - uthevingsfarge 3 20 6" xfId="38489" xr:uid="{00000000-0005-0000-0000-0000D82D0000}"/>
    <cellStyle name="20% - uthevingsfarge 3 20 7" xfId="38480" xr:uid="{00000000-0005-0000-0000-0000D92D0000}"/>
    <cellStyle name="20% - uthevingsfarge 3 20_4 manuell" xfId="54199"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2" xr:uid="{00000000-0005-0000-0000-0000DE2D0000}"/>
    <cellStyle name="20% - uthevingsfarge 3 21 2 2_CC1" xfId="54200" xr:uid="{9AC57D42-A3DB-44A2-8995-6BB7BA98973C}"/>
    <cellStyle name="20% - uthevingsfarge 3 21 2 3" xfId="38493" xr:uid="{00000000-0005-0000-0000-0000DF2D0000}"/>
    <cellStyle name="20% - uthevingsfarge 3 21 2 4" xfId="38494" xr:uid="{00000000-0005-0000-0000-0000E02D0000}"/>
    <cellStyle name="20% - uthevingsfarge 3 21 2 5" xfId="38495" xr:uid="{00000000-0005-0000-0000-0000E12D0000}"/>
    <cellStyle name="20% - uthevingsfarge 3 21 2 6" xfId="38491" xr:uid="{00000000-0005-0000-0000-0000E22D0000}"/>
    <cellStyle name="20% - uthevingsfarge 3 21 2_4 manuell" xfId="54201" xr:uid="{EE87F2F6-78B5-49CD-99BA-F5726D29DE9F}"/>
    <cellStyle name="20% - uthevingsfarge 3 21 3" xfId="3069" xr:uid="{00000000-0005-0000-0000-0000E42D0000}"/>
    <cellStyle name="20% - uthevingsfarge 3 21 3 2" xfId="38496" xr:uid="{00000000-0005-0000-0000-0000E52D0000}"/>
    <cellStyle name="20% - uthevingsfarge 3 21 3_CC1" xfId="54202" xr:uid="{CA8E37B9-34C1-4C98-811F-518EA30DEACD}"/>
    <cellStyle name="20% - uthevingsfarge 3 21 4" xfId="38497" xr:uid="{00000000-0005-0000-0000-0000E62D0000}"/>
    <cellStyle name="20% - uthevingsfarge 3 21 5" xfId="38498" xr:uid="{00000000-0005-0000-0000-0000E72D0000}"/>
    <cellStyle name="20% - uthevingsfarge 3 21 6" xfId="38499" xr:uid="{00000000-0005-0000-0000-0000E82D0000}"/>
    <cellStyle name="20% - uthevingsfarge 3 21 7" xfId="38490" xr:uid="{00000000-0005-0000-0000-0000E92D0000}"/>
    <cellStyle name="20% - uthevingsfarge 3 21_4 manuell" xfId="54203"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2" xr:uid="{00000000-0005-0000-0000-0000EE2D0000}"/>
    <cellStyle name="20% - uthevingsfarge 3 22 2 2_CC1" xfId="54204" xr:uid="{BCCA2F76-877F-433F-ABBE-08A3B918A3DA}"/>
    <cellStyle name="20% - uthevingsfarge 3 22 2 3" xfId="38503" xr:uid="{00000000-0005-0000-0000-0000EF2D0000}"/>
    <cellStyle name="20% - uthevingsfarge 3 22 2 4" xfId="38504" xr:uid="{00000000-0005-0000-0000-0000F02D0000}"/>
    <cellStyle name="20% - uthevingsfarge 3 22 2 5" xfId="38505" xr:uid="{00000000-0005-0000-0000-0000F12D0000}"/>
    <cellStyle name="20% - uthevingsfarge 3 22 2 6" xfId="38501" xr:uid="{00000000-0005-0000-0000-0000F22D0000}"/>
    <cellStyle name="20% - uthevingsfarge 3 22 2_4 manuell" xfId="54205" xr:uid="{0F93E38B-128C-4AC1-B5A8-FF904A8756CC}"/>
    <cellStyle name="20% - uthevingsfarge 3 22 3" xfId="3073" xr:uid="{00000000-0005-0000-0000-0000F42D0000}"/>
    <cellStyle name="20% - uthevingsfarge 3 22 3 2" xfId="38506" xr:uid="{00000000-0005-0000-0000-0000F52D0000}"/>
    <cellStyle name="20% - uthevingsfarge 3 22 3_CC1" xfId="54206" xr:uid="{223533E0-F62D-41A1-84DF-15663D365D2D}"/>
    <cellStyle name="20% - uthevingsfarge 3 22 4" xfId="38507" xr:uid="{00000000-0005-0000-0000-0000F62D0000}"/>
    <cellStyle name="20% - uthevingsfarge 3 22 5" xfId="38508" xr:uid="{00000000-0005-0000-0000-0000F72D0000}"/>
    <cellStyle name="20% - uthevingsfarge 3 22 6" xfId="38509" xr:uid="{00000000-0005-0000-0000-0000F82D0000}"/>
    <cellStyle name="20% - uthevingsfarge 3 22 7" xfId="38500" xr:uid="{00000000-0005-0000-0000-0000F92D0000}"/>
    <cellStyle name="20% - uthevingsfarge 3 22_4 manuell" xfId="54207"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2" xr:uid="{00000000-0005-0000-0000-0000FE2D0000}"/>
    <cellStyle name="20% - uthevingsfarge 3 23 2 2_CC1" xfId="54208" xr:uid="{3FEE9655-7E49-45C9-9502-793BC438AA15}"/>
    <cellStyle name="20% - uthevingsfarge 3 23 2 3" xfId="38513" xr:uid="{00000000-0005-0000-0000-0000FF2D0000}"/>
    <cellStyle name="20% - uthevingsfarge 3 23 2 4" xfId="38514" xr:uid="{00000000-0005-0000-0000-0000002E0000}"/>
    <cellStyle name="20% - uthevingsfarge 3 23 2 5" xfId="38515" xr:uid="{00000000-0005-0000-0000-0000012E0000}"/>
    <cellStyle name="20% - uthevingsfarge 3 23 2 6" xfId="38511" xr:uid="{00000000-0005-0000-0000-0000022E0000}"/>
    <cellStyle name="20% - uthevingsfarge 3 23 2_4 manuell" xfId="54209" xr:uid="{DDDFE67C-1316-4B0F-B2DC-8D8DB2F70B17}"/>
    <cellStyle name="20% - uthevingsfarge 3 23 3" xfId="3077" xr:uid="{00000000-0005-0000-0000-0000042E0000}"/>
    <cellStyle name="20% - uthevingsfarge 3 23 3 2" xfId="38516" xr:uid="{00000000-0005-0000-0000-0000052E0000}"/>
    <cellStyle name="20% - uthevingsfarge 3 23 3_CC1" xfId="54210" xr:uid="{986C4943-5E89-44BD-91EF-ABB080253AEF}"/>
    <cellStyle name="20% - uthevingsfarge 3 23 4" xfId="38517" xr:uid="{00000000-0005-0000-0000-0000062E0000}"/>
    <cellStyle name="20% - uthevingsfarge 3 23 5" xfId="38518" xr:uid="{00000000-0005-0000-0000-0000072E0000}"/>
    <cellStyle name="20% - uthevingsfarge 3 23 6" xfId="38519" xr:uid="{00000000-0005-0000-0000-0000082E0000}"/>
    <cellStyle name="20% - uthevingsfarge 3 23 7" xfId="38510" xr:uid="{00000000-0005-0000-0000-0000092E0000}"/>
    <cellStyle name="20% - uthevingsfarge 3 23_4 manuell" xfId="54211"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2" xr:uid="{00000000-0005-0000-0000-00000E2E0000}"/>
    <cellStyle name="20% - uthevingsfarge 3 24 2 2_CC1" xfId="54212" xr:uid="{6C7DD4B4-9091-4294-BE6D-2ACFE26CDC20}"/>
    <cellStyle name="20% - uthevingsfarge 3 24 2 3" xfId="38523" xr:uid="{00000000-0005-0000-0000-00000F2E0000}"/>
    <cellStyle name="20% - uthevingsfarge 3 24 2 4" xfId="38524" xr:uid="{00000000-0005-0000-0000-0000102E0000}"/>
    <cellStyle name="20% - uthevingsfarge 3 24 2 5" xfId="38525" xr:uid="{00000000-0005-0000-0000-0000112E0000}"/>
    <cellStyle name="20% - uthevingsfarge 3 24 2 6" xfId="38521" xr:uid="{00000000-0005-0000-0000-0000122E0000}"/>
    <cellStyle name="20% - uthevingsfarge 3 24 2_4 manuell" xfId="54213" xr:uid="{CCDD8A87-7555-47EA-AF0C-A3891573E105}"/>
    <cellStyle name="20% - uthevingsfarge 3 24 3" xfId="3081" xr:uid="{00000000-0005-0000-0000-0000142E0000}"/>
    <cellStyle name="20% - uthevingsfarge 3 24 3 2" xfId="38526" xr:uid="{00000000-0005-0000-0000-0000152E0000}"/>
    <cellStyle name="20% - uthevingsfarge 3 24 3_CC1" xfId="54214" xr:uid="{6A3CC5E7-F6CE-4A8D-B7DC-A56DC6DE2545}"/>
    <cellStyle name="20% - uthevingsfarge 3 24 4" xfId="38527" xr:uid="{00000000-0005-0000-0000-0000162E0000}"/>
    <cellStyle name="20% - uthevingsfarge 3 24 5" xfId="38528" xr:uid="{00000000-0005-0000-0000-0000172E0000}"/>
    <cellStyle name="20% - uthevingsfarge 3 24 6" xfId="38529" xr:uid="{00000000-0005-0000-0000-0000182E0000}"/>
    <cellStyle name="20% - uthevingsfarge 3 24 7" xfId="38520" xr:uid="{00000000-0005-0000-0000-0000192E0000}"/>
    <cellStyle name="20% - uthevingsfarge 3 24_4 manuell" xfId="54215"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2" xr:uid="{00000000-0005-0000-0000-00001E2E0000}"/>
    <cellStyle name="20% - uthevingsfarge 3 25 2 2_CC1" xfId="54216" xr:uid="{AD3F091B-9FB0-4C56-87A5-4211FBCCA4EF}"/>
    <cellStyle name="20% - uthevingsfarge 3 25 2 3" xfId="38533" xr:uid="{00000000-0005-0000-0000-00001F2E0000}"/>
    <cellStyle name="20% - uthevingsfarge 3 25 2 4" xfId="38534" xr:uid="{00000000-0005-0000-0000-0000202E0000}"/>
    <cellStyle name="20% - uthevingsfarge 3 25 2 5" xfId="38535" xr:uid="{00000000-0005-0000-0000-0000212E0000}"/>
    <cellStyle name="20% - uthevingsfarge 3 25 2 6" xfId="38531" xr:uid="{00000000-0005-0000-0000-0000222E0000}"/>
    <cellStyle name="20% - uthevingsfarge 3 25 2_4 manuell" xfId="54217" xr:uid="{7315CA80-D708-4E90-93A5-E6915AC751BF}"/>
    <cellStyle name="20% - uthevingsfarge 3 25 3" xfId="3085" xr:uid="{00000000-0005-0000-0000-0000242E0000}"/>
    <cellStyle name="20% - uthevingsfarge 3 25 3 2" xfId="38536" xr:uid="{00000000-0005-0000-0000-0000252E0000}"/>
    <cellStyle name="20% - uthevingsfarge 3 25 3_CC1" xfId="54218" xr:uid="{3D571EC8-63BB-4839-B8D4-F0B1B0FBC29C}"/>
    <cellStyle name="20% - uthevingsfarge 3 25 4" xfId="38537" xr:uid="{00000000-0005-0000-0000-0000262E0000}"/>
    <cellStyle name="20% - uthevingsfarge 3 25 5" xfId="38538" xr:uid="{00000000-0005-0000-0000-0000272E0000}"/>
    <cellStyle name="20% - uthevingsfarge 3 25 6" xfId="38539" xr:uid="{00000000-0005-0000-0000-0000282E0000}"/>
    <cellStyle name="20% - uthevingsfarge 3 25 7" xfId="38530" xr:uid="{00000000-0005-0000-0000-0000292E0000}"/>
    <cellStyle name="20% - uthevingsfarge 3 25_4 manuell" xfId="54219"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2" xr:uid="{00000000-0005-0000-0000-00002E2E0000}"/>
    <cellStyle name="20% - uthevingsfarge 3 26 2 2_CC1" xfId="54220" xr:uid="{F530F518-937C-4D54-B4BA-C43281BC89D9}"/>
    <cellStyle name="20% - uthevingsfarge 3 26 2 3" xfId="38543" xr:uid="{00000000-0005-0000-0000-00002F2E0000}"/>
    <cellStyle name="20% - uthevingsfarge 3 26 2 4" xfId="38544" xr:uid="{00000000-0005-0000-0000-0000302E0000}"/>
    <cellStyle name="20% - uthevingsfarge 3 26 2 5" xfId="38545" xr:uid="{00000000-0005-0000-0000-0000312E0000}"/>
    <cellStyle name="20% - uthevingsfarge 3 26 2 6" xfId="38541" xr:uid="{00000000-0005-0000-0000-0000322E0000}"/>
    <cellStyle name="20% - uthevingsfarge 3 26 2_4 manuell" xfId="54221" xr:uid="{8BCF6681-77E9-443B-9CDA-EDD8D8B1EBA6}"/>
    <cellStyle name="20% - uthevingsfarge 3 26 3" xfId="3089" xr:uid="{00000000-0005-0000-0000-0000342E0000}"/>
    <cellStyle name="20% - uthevingsfarge 3 26 3 2" xfId="38546" xr:uid="{00000000-0005-0000-0000-0000352E0000}"/>
    <cellStyle name="20% - uthevingsfarge 3 26 3_CC1" xfId="54222" xr:uid="{079C4A4F-A520-457D-8C36-7BFC4C5768D0}"/>
    <cellStyle name="20% - uthevingsfarge 3 26 4" xfId="38547" xr:uid="{00000000-0005-0000-0000-0000362E0000}"/>
    <cellStyle name="20% - uthevingsfarge 3 26 5" xfId="38548" xr:uid="{00000000-0005-0000-0000-0000372E0000}"/>
    <cellStyle name="20% - uthevingsfarge 3 26 6" xfId="38549" xr:uid="{00000000-0005-0000-0000-0000382E0000}"/>
    <cellStyle name="20% - uthevingsfarge 3 26 7" xfId="38540" xr:uid="{00000000-0005-0000-0000-0000392E0000}"/>
    <cellStyle name="20% - uthevingsfarge 3 26_4 manuell" xfId="54223"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2" xr:uid="{00000000-0005-0000-0000-00003E2E0000}"/>
    <cellStyle name="20% - uthevingsfarge 3 27 2 2_CC1" xfId="54224" xr:uid="{A2514D25-C2F9-4CA3-B85F-B27E6AE6576E}"/>
    <cellStyle name="20% - uthevingsfarge 3 27 2 3" xfId="38553" xr:uid="{00000000-0005-0000-0000-00003F2E0000}"/>
    <cellStyle name="20% - uthevingsfarge 3 27 2 4" xfId="38554" xr:uid="{00000000-0005-0000-0000-0000402E0000}"/>
    <cellStyle name="20% - uthevingsfarge 3 27 2 5" xfId="38555" xr:uid="{00000000-0005-0000-0000-0000412E0000}"/>
    <cellStyle name="20% - uthevingsfarge 3 27 2 6" xfId="38551" xr:uid="{00000000-0005-0000-0000-0000422E0000}"/>
    <cellStyle name="20% - uthevingsfarge 3 27 2_4 manuell" xfId="54225" xr:uid="{4618DB75-8138-45DB-9DF9-27ACF87B875C}"/>
    <cellStyle name="20% - uthevingsfarge 3 27 3" xfId="3093" xr:uid="{00000000-0005-0000-0000-0000442E0000}"/>
    <cellStyle name="20% - uthevingsfarge 3 27 3 2" xfId="38556" xr:uid="{00000000-0005-0000-0000-0000452E0000}"/>
    <cellStyle name="20% - uthevingsfarge 3 27 3_CC1" xfId="54226" xr:uid="{B2C30CA0-3791-4F6D-BF72-62C10E62DD7C}"/>
    <cellStyle name="20% - uthevingsfarge 3 27 4" xfId="38557" xr:uid="{00000000-0005-0000-0000-0000462E0000}"/>
    <cellStyle name="20% - uthevingsfarge 3 27 5" xfId="38558" xr:uid="{00000000-0005-0000-0000-0000472E0000}"/>
    <cellStyle name="20% - uthevingsfarge 3 27 6" xfId="38559" xr:uid="{00000000-0005-0000-0000-0000482E0000}"/>
    <cellStyle name="20% - uthevingsfarge 3 27 7" xfId="38550" xr:uid="{00000000-0005-0000-0000-0000492E0000}"/>
    <cellStyle name="20% - uthevingsfarge 3 27_4 manuell" xfId="54227"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2" xr:uid="{00000000-0005-0000-0000-00004E2E0000}"/>
    <cellStyle name="20% - uthevingsfarge 3 28 2 2_CC1" xfId="54228" xr:uid="{9DB53AC5-34A9-47D5-AFCD-026DE2B6444D}"/>
    <cellStyle name="20% - uthevingsfarge 3 28 2 3" xfId="38563" xr:uid="{00000000-0005-0000-0000-00004F2E0000}"/>
    <cellStyle name="20% - uthevingsfarge 3 28 2 4" xfId="38564" xr:uid="{00000000-0005-0000-0000-0000502E0000}"/>
    <cellStyle name="20% - uthevingsfarge 3 28 2 5" xfId="38565" xr:uid="{00000000-0005-0000-0000-0000512E0000}"/>
    <cellStyle name="20% - uthevingsfarge 3 28 2 6" xfId="38561" xr:uid="{00000000-0005-0000-0000-0000522E0000}"/>
    <cellStyle name="20% - uthevingsfarge 3 28 2_4 manuell" xfId="54229" xr:uid="{51A93479-BE89-465C-A199-386A9B04B639}"/>
    <cellStyle name="20% - uthevingsfarge 3 28 3" xfId="3097" xr:uid="{00000000-0005-0000-0000-0000542E0000}"/>
    <cellStyle name="20% - uthevingsfarge 3 28 3 2" xfId="38566" xr:uid="{00000000-0005-0000-0000-0000552E0000}"/>
    <cellStyle name="20% - uthevingsfarge 3 28 3_CC1" xfId="54230" xr:uid="{3AE687D7-717B-40E2-9167-F7EA7D028F43}"/>
    <cellStyle name="20% - uthevingsfarge 3 28 4" xfId="38567" xr:uid="{00000000-0005-0000-0000-0000562E0000}"/>
    <cellStyle name="20% - uthevingsfarge 3 28 5" xfId="38568" xr:uid="{00000000-0005-0000-0000-0000572E0000}"/>
    <cellStyle name="20% - uthevingsfarge 3 28 6" xfId="38569" xr:uid="{00000000-0005-0000-0000-0000582E0000}"/>
    <cellStyle name="20% - uthevingsfarge 3 28 7" xfId="38560" xr:uid="{00000000-0005-0000-0000-0000592E0000}"/>
    <cellStyle name="20% - uthevingsfarge 3 28_4 manuell" xfId="54231"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2" xr:uid="{00000000-0005-0000-0000-00005E2E0000}"/>
    <cellStyle name="20% - uthevingsfarge 3 29 2 2_CC1" xfId="54232" xr:uid="{CF1A14CF-1D41-4B0F-A44C-8341DA29D01A}"/>
    <cellStyle name="20% - uthevingsfarge 3 29 2 3" xfId="38573" xr:uid="{00000000-0005-0000-0000-00005F2E0000}"/>
    <cellStyle name="20% - uthevingsfarge 3 29 2 4" xfId="38574" xr:uid="{00000000-0005-0000-0000-0000602E0000}"/>
    <cellStyle name="20% - uthevingsfarge 3 29 2 5" xfId="38575" xr:uid="{00000000-0005-0000-0000-0000612E0000}"/>
    <cellStyle name="20% - uthevingsfarge 3 29 2 6" xfId="38571" xr:uid="{00000000-0005-0000-0000-0000622E0000}"/>
    <cellStyle name="20% - uthevingsfarge 3 29 2_4 manuell" xfId="54233" xr:uid="{F881BA6A-68BD-46AE-97D1-9B6CBA10C68A}"/>
    <cellStyle name="20% - uthevingsfarge 3 29 3" xfId="3101" xr:uid="{00000000-0005-0000-0000-0000642E0000}"/>
    <cellStyle name="20% - uthevingsfarge 3 29 3 2" xfId="38576" xr:uid="{00000000-0005-0000-0000-0000652E0000}"/>
    <cellStyle name="20% - uthevingsfarge 3 29 3_CC1" xfId="54234" xr:uid="{2B3212E9-A1A0-469B-80C3-76BD1C54EDD2}"/>
    <cellStyle name="20% - uthevingsfarge 3 29 4" xfId="38577" xr:uid="{00000000-0005-0000-0000-0000662E0000}"/>
    <cellStyle name="20% - uthevingsfarge 3 29 5" xfId="38578" xr:uid="{00000000-0005-0000-0000-0000672E0000}"/>
    <cellStyle name="20% - uthevingsfarge 3 29 6" xfId="38579" xr:uid="{00000000-0005-0000-0000-0000682E0000}"/>
    <cellStyle name="20% - uthevingsfarge 3 29 7" xfId="38570" xr:uid="{00000000-0005-0000-0000-0000692E0000}"/>
    <cellStyle name="20% - uthevingsfarge 3 29_4 manuell" xfId="54235" xr:uid="{C90C5CA3-BA87-49AD-9843-8C706B1EE077}"/>
    <cellStyle name="20% - uthevingsfarge 3 3" xfId="3102" xr:uid="{00000000-0005-0000-0000-00006B2E0000}"/>
    <cellStyle name="20% - uthevingsfarge 3 3 10" xfId="43949" xr:uid="{00000000-0005-0000-0000-00006C2E0000}"/>
    <cellStyle name="20% - uthevingsfarge 3 3 11" xfId="43950" xr:uid="{00000000-0005-0000-0000-00006D2E0000}"/>
    <cellStyle name="20% - uthevingsfarge 3 3 2" xfId="3103" xr:uid="{00000000-0005-0000-0000-00006E2E0000}"/>
    <cellStyle name="20% - uthevingsfarge 3 3 2 10" xfId="43951" xr:uid="{00000000-0005-0000-0000-00006F2E0000}"/>
    <cellStyle name="20% - uthevingsfarge 3 3 2 2" xfId="3104" xr:uid="{00000000-0005-0000-0000-0000702E0000}"/>
    <cellStyle name="20% - uthevingsfarge 3 3 2 2 2" xfId="14823" xr:uid="{00000000-0005-0000-0000-0000712E0000}"/>
    <cellStyle name="20% - uthevingsfarge 3 3 2 2 2 2" xfId="43952" xr:uid="{00000000-0005-0000-0000-0000722E0000}"/>
    <cellStyle name="20% - uthevingsfarge 3 3 2 2 2 2 2" xfId="43953" xr:uid="{00000000-0005-0000-0000-0000732E0000}"/>
    <cellStyle name="20% - uthevingsfarge 3 3 2 2 2 3" xfId="43954" xr:uid="{00000000-0005-0000-0000-0000742E0000}"/>
    <cellStyle name="20% - uthevingsfarge 3 3 2 2 2_3. Chng in credit spreads" xfId="43955" xr:uid="{00000000-0005-0000-0000-0000752E0000}"/>
    <cellStyle name="20% - uthevingsfarge 3 3 2 2 3" xfId="14824" xr:uid="{00000000-0005-0000-0000-0000762E0000}"/>
    <cellStyle name="20% - uthevingsfarge 3 3 2 2 3 2" xfId="43956" xr:uid="{00000000-0005-0000-0000-0000772E0000}"/>
    <cellStyle name="20% - uthevingsfarge 3 3 2 2 3 2 2" xfId="43957" xr:uid="{00000000-0005-0000-0000-0000782E0000}"/>
    <cellStyle name="20% - uthevingsfarge 3 3 2 2 3 3" xfId="43958" xr:uid="{00000000-0005-0000-0000-0000792E0000}"/>
    <cellStyle name="20% - uthevingsfarge 3 3 2 2 3_3. Chng in credit spreads" xfId="43959" xr:uid="{00000000-0005-0000-0000-00007A2E0000}"/>
    <cellStyle name="20% - uthevingsfarge 3 3 2 2 4" xfId="38582" xr:uid="{00000000-0005-0000-0000-00007B2E0000}"/>
    <cellStyle name="20% - uthevingsfarge 3 3 2 2 4 2" xfId="43960" xr:uid="{00000000-0005-0000-0000-00007C2E0000}"/>
    <cellStyle name="20% - uthevingsfarge 3 3 2 2 5" xfId="43961" xr:uid="{00000000-0005-0000-0000-00007D2E0000}"/>
    <cellStyle name="20% - uthevingsfarge 3 3 2 2 6" xfId="43962" xr:uid="{00000000-0005-0000-0000-00007E2E0000}"/>
    <cellStyle name="20% - uthevingsfarge 3 3 2 2_3. Chng in credit spreads" xfId="43963" xr:uid="{00000000-0005-0000-0000-00007F2E0000}"/>
    <cellStyle name="20% - uthevingsfarge 3 3 2 3" xfId="14825" xr:uid="{00000000-0005-0000-0000-0000802E0000}"/>
    <cellStyle name="20% - uthevingsfarge 3 3 2 3 2" xfId="14826" xr:uid="{00000000-0005-0000-0000-0000812E0000}"/>
    <cellStyle name="20% - uthevingsfarge 3 3 2 3 2 2" xfId="43964" xr:uid="{00000000-0005-0000-0000-0000822E0000}"/>
    <cellStyle name="20% - uthevingsfarge 3 3 2 3 3" xfId="14827" xr:uid="{00000000-0005-0000-0000-0000832E0000}"/>
    <cellStyle name="20% - uthevingsfarge 3 3 2 3 4" xfId="38583" xr:uid="{00000000-0005-0000-0000-0000842E0000}"/>
    <cellStyle name="20% - uthevingsfarge 3 3 2 3 5" xfId="43965" xr:uid="{00000000-0005-0000-0000-0000852E0000}"/>
    <cellStyle name="20% - uthevingsfarge 3 3 2 3 6" xfId="43966" xr:uid="{00000000-0005-0000-0000-0000862E0000}"/>
    <cellStyle name="20% - uthevingsfarge 3 3 2 3_3. Chng in credit spreads" xfId="43967" xr:uid="{00000000-0005-0000-0000-0000872E0000}"/>
    <cellStyle name="20% - uthevingsfarge 3 3 2 4" xfId="14828" xr:uid="{00000000-0005-0000-0000-0000882E0000}"/>
    <cellStyle name="20% - uthevingsfarge 3 3 2 4 2" xfId="14829" xr:uid="{00000000-0005-0000-0000-0000892E0000}"/>
    <cellStyle name="20% - uthevingsfarge 3 3 2 4 2 2" xfId="43968" xr:uid="{00000000-0005-0000-0000-00008A2E0000}"/>
    <cellStyle name="20% - uthevingsfarge 3 3 2 4 3" xfId="14830" xr:uid="{00000000-0005-0000-0000-00008B2E0000}"/>
    <cellStyle name="20% - uthevingsfarge 3 3 2 4 4" xfId="38584" xr:uid="{00000000-0005-0000-0000-00008C2E0000}"/>
    <cellStyle name="20% - uthevingsfarge 3 3 2 4 5" xfId="43969" xr:uid="{00000000-0005-0000-0000-00008D2E0000}"/>
    <cellStyle name="20% - uthevingsfarge 3 3 2 4 6" xfId="43970" xr:uid="{00000000-0005-0000-0000-00008E2E0000}"/>
    <cellStyle name="20% - uthevingsfarge 3 3 2 4_3. Chng in credit spreads" xfId="43971"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5" xr:uid="{00000000-0005-0000-0000-0000932E0000}"/>
    <cellStyle name="20% - uthevingsfarge 3 3 2 5 5" xfId="43972" xr:uid="{00000000-0005-0000-0000-0000942E0000}"/>
    <cellStyle name="20% - uthevingsfarge 3 3 2 5 6" xfId="43973"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1" xr:uid="{00000000-0005-0000-0000-00009B2E0000}"/>
    <cellStyle name="20% - uthevingsfarge 3 3 2 9" xfId="43974" xr:uid="{00000000-0005-0000-0000-00009C2E0000}"/>
    <cellStyle name="20% - uthevingsfarge 3 3 2_3. Chng in credit spreads" xfId="43975" xr:uid="{00000000-0005-0000-0000-00009D2E0000}"/>
    <cellStyle name="20% - uthevingsfarge 3 3 3" xfId="3105" xr:uid="{00000000-0005-0000-0000-00009E2E0000}"/>
    <cellStyle name="20% - uthevingsfarge 3 3 3 2" xfId="14839" xr:uid="{00000000-0005-0000-0000-00009F2E0000}"/>
    <cellStyle name="20% - uthevingsfarge 3 3 3 2 2" xfId="43976" xr:uid="{00000000-0005-0000-0000-0000A02E0000}"/>
    <cellStyle name="20% - uthevingsfarge 3 3 3 2 2 2" xfId="43977" xr:uid="{00000000-0005-0000-0000-0000A12E0000}"/>
    <cellStyle name="20% - uthevingsfarge 3 3 3 2 2 2 2" xfId="43978" xr:uid="{00000000-0005-0000-0000-0000A22E0000}"/>
    <cellStyle name="20% - uthevingsfarge 3 3 3 2 2 3" xfId="43979" xr:uid="{00000000-0005-0000-0000-0000A32E0000}"/>
    <cellStyle name="20% - uthevingsfarge 3 3 3 2 2_3. Chng in credit spreads" xfId="43980" xr:uid="{00000000-0005-0000-0000-0000A42E0000}"/>
    <cellStyle name="20% - uthevingsfarge 3 3 3 2 3" xfId="43981" xr:uid="{00000000-0005-0000-0000-0000A52E0000}"/>
    <cellStyle name="20% - uthevingsfarge 3 3 3 2 3 2" xfId="43982" xr:uid="{00000000-0005-0000-0000-0000A62E0000}"/>
    <cellStyle name="20% - uthevingsfarge 3 3 3 2 3 2 2" xfId="43983" xr:uid="{00000000-0005-0000-0000-0000A72E0000}"/>
    <cellStyle name="20% - uthevingsfarge 3 3 3 2 3 3" xfId="43984" xr:uid="{00000000-0005-0000-0000-0000A82E0000}"/>
    <cellStyle name="20% - uthevingsfarge 3 3 3 2 3_3. Chng in credit spreads" xfId="43985" xr:uid="{00000000-0005-0000-0000-0000A92E0000}"/>
    <cellStyle name="20% - uthevingsfarge 3 3 3 2 4" xfId="43986" xr:uid="{00000000-0005-0000-0000-0000AA2E0000}"/>
    <cellStyle name="20% - uthevingsfarge 3 3 3 2 4 2" xfId="43987" xr:uid="{00000000-0005-0000-0000-0000AB2E0000}"/>
    <cellStyle name="20% - uthevingsfarge 3 3 3 2 5" xfId="43988" xr:uid="{00000000-0005-0000-0000-0000AC2E0000}"/>
    <cellStyle name="20% - uthevingsfarge 3 3 3 2_3. Chng in credit spreads" xfId="43989" xr:uid="{00000000-0005-0000-0000-0000AD2E0000}"/>
    <cellStyle name="20% - uthevingsfarge 3 3 3 3" xfId="14840" xr:uid="{00000000-0005-0000-0000-0000AE2E0000}"/>
    <cellStyle name="20% - uthevingsfarge 3 3 3 3 2" xfId="43990" xr:uid="{00000000-0005-0000-0000-0000AF2E0000}"/>
    <cellStyle name="20% - uthevingsfarge 3 3 3 3 2 2" xfId="43991" xr:uid="{00000000-0005-0000-0000-0000B02E0000}"/>
    <cellStyle name="20% - uthevingsfarge 3 3 3 3 3" xfId="43992" xr:uid="{00000000-0005-0000-0000-0000B12E0000}"/>
    <cellStyle name="20% - uthevingsfarge 3 3 3 3_3. Chng in credit spreads" xfId="43993" xr:uid="{00000000-0005-0000-0000-0000B22E0000}"/>
    <cellStyle name="20% - uthevingsfarge 3 3 3 4" xfId="38586" xr:uid="{00000000-0005-0000-0000-0000B32E0000}"/>
    <cellStyle name="20% - uthevingsfarge 3 3 3 4 2" xfId="43994" xr:uid="{00000000-0005-0000-0000-0000B42E0000}"/>
    <cellStyle name="20% - uthevingsfarge 3 3 3 4 2 2" xfId="43995" xr:uid="{00000000-0005-0000-0000-0000B52E0000}"/>
    <cellStyle name="20% - uthevingsfarge 3 3 3 4 3" xfId="43996" xr:uid="{00000000-0005-0000-0000-0000B62E0000}"/>
    <cellStyle name="20% - uthevingsfarge 3 3 3 4_3. Chng in credit spreads" xfId="43997" xr:uid="{00000000-0005-0000-0000-0000B72E0000}"/>
    <cellStyle name="20% - uthevingsfarge 3 3 3 5" xfId="43998" xr:uid="{00000000-0005-0000-0000-0000B82E0000}"/>
    <cellStyle name="20% - uthevingsfarge 3 3 3 5 2" xfId="43999" xr:uid="{00000000-0005-0000-0000-0000B92E0000}"/>
    <cellStyle name="20% - uthevingsfarge 3 3 3 6" xfId="44000" xr:uid="{00000000-0005-0000-0000-0000BA2E0000}"/>
    <cellStyle name="20% - uthevingsfarge 3 3 3_3. Chng in credit spreads" xfId="44001" xr:uid="{00000000-0005-0000-0000-0000BB2E0000}"/>
    <cellStyle name="20% - uthevingsfarge 3 3 4" xfId="14841" xr:uid="{00000000-0005-0000-0000-0000BC2E0000}"/>
    <cellStyle name="20% - uthevingsfarge 3 3 4 2" xfId="14842" xr:uid="{00000000-0005-0000-0000-0000BD2E0000}"/>
    <cellStyle name="20% - uthevingsfarge 3 3 4 2 2" xfId="44002" xr:uid="{00000000-0005-0000-0000-0000BE2E0000}"/>
    <cellStyle name="20% - uthevingsfarge 3 3 4 2 2 2" xfId="44003" xr:uid="{00000000-0005-0000-0000-0000BF2E0000}"/>
    <cellStyle name="20% - uthevingsfarge 3 3 4 2 3" xfId="44004" xr:uid="{00000000-0005-0000-0000-0000C02E0000}"/>
    <cellStyle name="20% - uthevingsfarge 3 3 4 2_3. Chng in credit spreads" xfId="44005" xr:uid="{00000000-0005-0000-0000-0000C12E0000}"/>
    <cellStyle name="20% - uthevingsfarge 3 3 4 3" xfId="14843" xr:uid="{00000000-0005-0000-0000-0000C22E0000}"/>
    <cellStyle name="20% - uthevingsfarge 3 3 4 3 2" xfId="44006" xr:uid="{00000000-0005-0000-0000-0000C32E0000}"/>
    <cellStyle name="20% - uthevingsfarge 3 3 4 3 2 2" xfId="44007" xr:uid="{00000000-0005-0000-0000-0000C42E0000}"/>
    <cellStyle name="20% - uthevingsfarge 3 3 4 3 3" xfId="44008" xr:uid="{00000000-0005-0000-0000-0000C52E0000}"/>
    <cellStyle name="20% - uthevingsfarge 3 3 4 3_3. Chng in credit spreads" xfId="44009" xr:uid="{00000000-0005-0000-0000-0000C62E0000}"/>
    <cellStyle name="20% - uthevingsfarge 3 3 4 4" xfId="38587" xr:uid="{00000000-0005-0000-0000-0000C72E0000}"/>
    <cellStyle name="20% - uthevingsfarge 3 3 4 4 2" xfId="44010" xr:uid="{00000000-0005-0000-0000-0000C82E0000}"/>
    <cellStyle name="20% - uthevingsfarge 3 3 4 5" xfId="44011" xr:uid="{00000000-0005-0000-0000-0000C92E0000}"/>
    <cellStyle name="20% - uthevingsfarge 3 3 4 6" xfId="44012" xr:uid="{00000000-0005-0000-0000-0000CA2E0000}"/>
    <cellStyle name="20% - uthevingsfarge 3 3 4_3. Chng in credit spreads" xfId="44013" xr:uid="{00000000-0005-0000-0000-0000CB2E0000}"/>
    <cellStyle name="20% - uthevingsfarge 3 3 5" xfId="14844" xr:uid="{00000000-0005-0000-0000-0000CC2E0000}"/>
    <cellStyle name="20% - uthevingsfarge 3 3 5 2" xfId="14845" xr:uid="{00000000-0005-0000-0000-0000CD2E0000}"/>
    <cellStyle name="20% - uthevingsfarge 3 3 5 2 2" xfId="44014" xr:uid="{00000000-0005-0000-0000-0000CE2E0000}"/>
    <cellStyle name="20% - uthevingsfarge 3 3 5 3" xfId="14846" xr:uid="{00000000-0005-0000-0000-0000CF2E0000}"/>
    <cellStyle name="20% - uthevingsfarge 3 3 5 4" xfId="38588" xr:uid="{00000000-0005-0000-0000-0000D02E0000}"/>
    <cellStyle name="20% - uthevingsfarge 3 3 5 5" xfId="44015" xr:uid="{00000000-0005-0000-0000-0000D12E0000}"/>
    <cellStyle name="20% - uthevingsfarge 3 3 5 6" xfId="44016" xr:uid="{00000000-0005-0000-0000-0000D22E0000}"/>
    <cellStyle name="20% - uthevingsfarge 3 3 5_3. Chng in credit spreads" xfId="44017" xr:uid="{00000000-0005-0000-0000-0000D32E0000}"/>
    <cellStyle name="20% - uthevingsfarge 3 3 6" xfId="14847" xr:uid="{00000000-0005-0000-0000-0000D42E0000}"/>
    <cellStyle name="20% - uthevingsfarge 3 3 6 2" xfId="14848" xr:uid="{00000000-0005-0000-0000-0000D52E0000}"/>
    <cellStyle name="20% - uthevingsfarge 3 3 6 2 2" xfId="44018" xr:uid="{00000000-0005-0000-0000-0000D62E0000}"/>
    <cellStyle name="20% - uthevingsfarge 3 3 6 3" xfId="14849" xr:uid="{00000000-0005-0000-0000-0000D72E0000}"/>
    <cellStyle name="20% - uthevingsfarge 3 3 6 4" xfId="38589" xr:uid="{00000000-0005-0000-0000-0000D82E0000}"/>
    <cellStyle name="20% - uthevingsfarge 3 3 6 5" xfId="44019" xr:uid="{00000000-0005-0000-0000-0000D92E0000}"/>
    <cellStyle name="20% - uthevingsfarge 3 3 6 6" xfId="44020" xr:uid="{00000000-0005-0000-0000-0000DA2E0000}"/>
    <cellStyle name="20% - uthevingsfarge 3 3 6_3. Chng in credit spreads" xfId="44021" xr:uid="{00000000-0005-0000-0000-0000DB2E0000}"/>
    <cellStyle name="20% - uthevingsfarge 3 3 7" xfId="14850" xr:uid="{00000000-0005-0000-0000-0000DC2E0000}"/>
    <cellStyle name="20% - uthevingsfarge 3 3 7 2" xfId="14851" xr:uid="{00000000-0005-0000-0000-0000DD2E0000}"/>
    <cellStyle name="20% - uthevingsfarge 3 3 7 2 2" xfId="44022" xr:uid="{00000000-0005-0000-0000-0000DE2E0000}"/>
    <cellStyle name="20% - uthevingsfarge 3 3 7 3" xfId="44023" xr:uid="{00000000-0005-0000-0000-0000DF2E0000}"/>
    <cellStyle name="20% - uthevingsfarge 3 3 7_3. Chng in credit spreads" xfId="44024" xr:uid="{00000000-0005-0000-0000-0000E02E0000}"/>
    <cellStyle name="20% - uthevingsfarge 3 3 8" xfId="14852" xr:uid="{00000000-0005-0000-0000-0000E12E0000}"/>
    <cellStyle name="20% - uthevingsfarge 3 3 9" xfId="38580" xr:uid="{00000000-0005-0000-0000-0000E22E0000}"/>
    <cellStyle name="20% - uthevingsfarge 3 3_4 manuell" xfId="54236"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2" xr:uid="{00000000-0005-0000-0000-0000E72E0000}"/>
    <cellStyle name="20% - uthevingsfarge 3 30 2 2_CC1" xfId="54237" xr:uid="{970E33D1-05F1-41DF-9980-519FF859843D}"/>
    <cellStyle name="20% - uthevingsfarge 3 30 2 3" xfId="38593" xr:uid="{00000000-0005-0000-0000-0000E82E0000}"/>
    <cellStyle name="20% - uthevingsfarge 3 30 2 4" xfId="38594" xr:uid="{00000000-0005-0000-0000-0000E92E0000}"/>
    <cellStyle name="20% - uthevingsfarge 3 30 2 5" xfId="38595" xr:uid="{00000000-0005-0000-0000-0000EA2E0000}"/>
    <cellStyle name="20% - uthevingsfarge 3 30 2 6" xfId="38591" xr:uid="{00000000-0005-0000-0000-0000EB2E0000}"/>
    <cellStyle name="20% - uthevingsfarge 3 30 2_4 manuell" xfId="54238" xr:uid="{B997C526-EE6E-4E8E-9734-475FB64EABBA}"/>
    <cellStyle name="20% - uthevingsfarge 3 30 3" xfId="3109" xr:uid="{00000000-0005-0000-0000-0000ED2E0000}"/>
    <cellStyle name="20% - uthevingsfarge 3 30 3 2" xfId="38596" xr:uid="{00000000-0005-0000-0000-0000EE2E0000}"/>
    <cellStyle name="20% - uthevingsfarge 3 30 3_CC1" xfId="54239" xr:uid="{063F3CD9-6194-4776-B4CE-F7C851110479}"/>
    <cellStyle name="20% - uthevingsfarge 3 30 4" xfId="38597" xr:uid="{00000000-0005-0000-0000-0000EF2E0000}"/>
    <cellStyle name="20% - uthevingsfarge 3 30 5" xfId="38598" xr:uid="{00000000-0005-0000-0000-0000F02E0000}"/>
    <cellStyle name="20% - uthevingsfarge 3 30 6" xfId="38599" xr:uid="{00000000-0005-0000-0000-0000F12E0000}"/>
    <cellStyle name="20% - uthevingsfarge 3 30 7" xfId="38590" xr:uid="{00000000-0005-0000-0000-0000F22E0000}"/>
    <cellStyle name="20% - uthevingsfarge 3 30_4 manuell" xfId="54240"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2" xr:uid="{00000000-0005-0000-0000-0000F72E0000}"/>
    <cellStyle name="20% - uthevingsfarge 3 31 2 2_CC1" xfId="54241" xr:uid="{60554D88-BAD4-4328-9C0C-86EB8532E310}"/>
    <cellStyle name="20% - uthevingsfarge 3 31 2 3" xfId="38603" xr:uid="{00000000-0005-0000-0000-0000F82E0000}"/>
    <cellStyle name="20% - uthevingsfarge 3 31 2 4" xfId="38604" xr:uid="{00000000-0005-0000-0000-0000F92E0000}"/>
    <cellStyle name="20% - uthevingsfarge 3 31 2 5" xfId="38605" xr:uid="{00000000-0005-0000-0000-0000FA2E0000}"/>
    <cellStyle name="20% - uthevingsfarge 3 31 2 6" xfId="38601" xr:uid="{00000000-0005-0000-0000-0000FB2E0000}"/>
    <cellStyle name="20% - uthevingsfarge 3 31 2_4 manuell" xfId="54242" xr:uid="{C896A713-43C1-4961-9931-8BA221248570}"/>
    <cellStyle name="20% - uthevingsfarge 3 31 3" xfId="3113" xr:uid="{00000000-0005-0000-0000-0000FD2E0000}"/>
    <cellStyle name="20% - uthevingsfarge 3 31 3 2" xfId="38606" xr:uid="{00000000-0005-0000-0000-0000FE2E0000}"/>
    <cellStyle name="20% - uthevingsfarge 3 31 3_CC1" xfId="54243" xr:uid="{90C67DD1-33F1-4F25-9E58-AA492D2BD21E}"/>
    <cellStyle name="20% - uthevingsfarge 3 31 4" xfId="38607" xr:uid="{00000000-0005-0000-0000-0000FF2E0000}"/>
    <cellStyle name="20% - uthevingsfarge 3 31 5" xfId="38608" xr:uid="{00000000-0005-0000-0000-0000002F0000}"/>
    <cellStyle name="20% - uthevingsfarge 3 31 6" xfId="38609" xr:uid="{00000000-0005-0000-0000-0000012F0000}"/>
    <cellStyle name="20% - uthevingsfarge 3 31 7" xfId="38600" xr:uid="{00000000-0005-0000-0000-0000022F0000}"/>
    <cellStyle name="20% - uthevingsfarge 3 31_4 manuell" xfId="54244"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2" xr:uid="{00000000-0005-0000-0000-0000072F0000}"/>
    <cellStyle name="20% - uthevingsfarge 3 32 2 2_CC1" xfId="54245" xr:uid="{974FF1C9-3052-4B65-9759-C31B85A245DC}"/>
    <cellStyle name="20% - uthevingsfarge 3 32 2 3" xfId="38613" xr:uid="{00000000-0005-0000-0000-0000082F0000}"/>
    <cellStyle name="20% - uthevingsfarge 3 32 2 4" xfId="38614" xr:uid="{00000000-0005-0000-0000-0000092F0000}"/>
    <cellStyle name="20% - uthevingsfarge 3 32 2 5" xfId="38615" xr:uid="{00000000-0005-0000-0000-00000A2F0000}"/>
    <cellStyle name="20% - uthevingsfarge 3 32 2 6" xfId="38611" xr:uid="{00000000-0005-0000-0000-00000B2F0000}"/>
    <cellStyle name="20% - uthevingsfarge 3 32 2_4 manuell" xfId="54246" xr:uid="{F91FB82E-A461-4992-8564-387722BD96B7}"/>
    <cellStyle name="20% - uthevingsfarge 3 32 3" xfId="3117" xr:uid="{00000000-0005-0000-0000-00000D2F0000}"/>
    <cellStyle name="20% - uthevingsfarge 3 32 3 2" xfId="38616" xr:uid="{00000000-0005-0000-0000-00000E2F0000}"/>
    <cellStyle name="20% - uthevingsfarge 3 32 3_CC1" xfId="54247" xr:uid="{4C739A7A-4AB8-4A53-BDFD-1408E0BA2C04}"/>
    <cellStyle name="20% - uthevingsfarge 3 32 4" xfId="38617" xr:uid="{00000000-0005-0000-0000-00000F2F0000}"/>
    <cellStyle name="20% - uthevingsfarge 3 32 5" xfId="38618" xr:uid="{00000000-0005-0000-0000-0000102F0000}"/>
    <cellStyle name="20% - uthevingsfarge 3 32 6" xfId="38619" xr:uid="{00000000-0005-0000-0000-0000112F0000}"/>
    <cellStyle name="20% - uthevingsfarge 3 32 7" xfId="38610" xr:uid="{00000000-0005-0000-0000-0000122F0000}"/>
    <cellStyle name="20% - uthevingsfarge 3 32_4 manuell" xfId="54248"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2" xr:uid="{00000000-0005-0000-0000-0000172F0000}"/>
    <cellStyle name="20% - uthevingsfarge 3 33 2 2_CC1" xfId="54249" xr:uid="{ED58386B-623D-453B-998D-6EEB9657199C}"/>
    <cellStyle name="20% - uthevingsfarge 3 33 2 3" xfId="38623" xr:uid="{00000000-0005-0000-0000-0000182F0000}"/>
    <cellStyle name="20% - uthevingsfarge 3 33 2 4" xfId="38624" xr:uid="{00000000-0005-0000-0000-0000192F0000}"/>
    <cellStyle name="20% - uthevingsfarge 3 33 2 5" xfId="38625" xr:uid="{00000000-0005-0000-0000-00001A2F0000}"/>
    <cellStyle name="20% - uthevingsfarge 3 33 2 6" xfId="38621" xr:uid="{00000000-0005-0000-0000-00001B2F0000}"/>
    <cellStyle name="20% - uthevingsfarge 3 33 2_4 manuell" xfId="54250" xr:uid="{6A812F5D-D8F4-4FD2-866F-13BBDA4B4CE4}"/>
    <cellStyle name="20% - uthevingsfarge 3 33 3" xfId="3121" xr:uid="{00000000-0005-0000-0000-00001D2F0000}"/>
    <cellStyle name="20% - uthevingsfarge 3 33 3 2" xfId="38626" xr:uid="{00000000-0005-0000-0000-00001E2F0000}"/>
    <cellStyle name="20% - uthevingsfarge 3 33 3_CC1" xfId="54251" xr:uid="{1CA69444-AA4F-4107-BCA8-432E9704E21A}"/>
    <cellStyle name="20% - uthevingsfarge 3 33 4" xfId="38627" xr:uid="{00000000-0005-0000-0000-00001F2F0000}"/>
    <cellStyle name="20% - uthevingsfarge 3 33 5" xfId="38628" xr:uid="{00000000-0005-0000-0000-0000202F0000}"/>
    <cellStyle name="20% - uthevingsfarge 3 33 6" xfId="38629" xr:uid="{00000000-0005-0000-0000-0000212F0000}"/>
    <cellStyle name="20% - uthevingsfarge 3 33 7" xfId="38620" xr:uid="{00000000-0005-0000-0000-0000222F0000}"/>
    <cellStyle name="20% - uthevingsfarge 3 33_4 manuell" xfId="54252"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2" xr:uid="{00000000-0005-0000-0000-0000272F0000}"/>
    <cellStyle name="20% - uthevingsfarge 3 34 2 2_CC1" xfId="54253" xr:uid="{5B3714AB-7A43-47D3-A9BE-41DB2F473D69}"/>
    <cellStyle name="20% - uthevingsfarge 3 34 2 3" xfId="38633" xr:uid="{00000000-0005-0000-0000-0000282F0000}"/>
    <cellStyle name="20% - uthevingsfarge 3 34 2 4" xfId="38634" xr:uid="{00000000-0005-0000-0000-0000292F0000}"/>
    <cellStyle name="20% - uthevingsfarge 3 34 2 5" xfId="38635" xr:uid="{00000000-0005-0000-0000-00002A2F0000}"/>
    <cellStyle name="20% - uthevingsfarge 3 34 2 6" xfId="38631" xr:uid="{00000000-0005-0000-0000-00002B2F0000}"/>
    <cellStyle name="20% - uthevingsfarge 3 34 2_4 manuell" xfId="54254" xr:uid="{BAFF0C69-C6CC-4809-A1EB-D5B2D034088E}"/>
    <cellStyle name="20% - uthevingsfarge 3 34 3" xfId="3125" xr:uid="{00000000-0005-0000-0000-00002D2F0000}"/>
    <cellStyle name="20% - uthevingsfarge 3 34 3 2" xfId="38636" xr:uid="{00000000-0005-0000-0000-00002E2F0000}"/>
    <cellStyle name="20% - uthevingsfarge 3 34 3_CC1" xfId="54255" xr:uid="{6C149A93-E11E-456D-8BC2-1A1C4D54579A}"/>
    <cellStyle name="20% - uthevingsfarge 3 34 4" xfId="38637" xr:uid="{00000000-0005-0000-0000-00002F2F0000}"/>
    <cellStyle name="20% - uthevingsfarge 3 34 5" xfId="38638" xr:uid="{00000000-0005-0000-0000-0000302F0000}"/>
    <cellStyle name="20% - uthevingsfarge 3 34 6" xfId="38639" xr:uid="{00000000-0005-0000-0000-0000312F0000}"/>
    <cellStyle name="20% - uthevingsfarge 3 34 7" xfId="38630" xr:uid="{00000000-0005-0000-0000-0000322F0000}"/>
    <cellStyle name="20% - uthevingsfarge 3 34_4 manuell" xfId="54256"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2" xr:uid="{00000000-0005-0000-0000-0000372F0000}"/>
    <cellStyle name="20% - uthevingsfarge 3 35 2 2_CC1" xfId="54257" xr:uid="{ACD7E31C-792D-4B9E-AF13-BBC0AED58E0E}"/>
    <cellStyle name="20% - uthevingsfarge 3 35 2 3" xfId="38643" xr:uid="{00000000-0005-0000-0000-0000382F0000}"/>
    <cellStyle name="20% - uthevingsfarge 3 35 2 4" xfId="38644" xr:uid="{00000000-0005-0000-0000-0000392F0000}"/>
    <cellStyle name="20% - uthevingsfarge 3 35 2 5" xfId="38645" xr:uid="{00000000-0005-0000-0000-00003A2F0000}"/>
    <cellStyle name="20% - uthevingsfarge 3 35 2 6" xfId="38641" xr:uid="{00000000-0005-0000-0000-00003B2F0000}"/>
    <cellStyle name="20% - uthevingsfarge 3 35 2_4 manuell" xfId="54258" xr:uid="{329FFDFC-A588-473C-A741-86256E813D37}"/>
    <cellStyle name="20% - uthevingsfarge 3 35 3" xfId="3129" xr:uid="{00000000-0005-0000-0000-00003D2F0000}"/>
    <cellStyle name="20% - uthevingsfarge 3 35 3 2" xfId="38646" xr:uid="{00000000-0005-0000-0000-00003E2F0000}"/>
    <cellStyle name="20% - uthevingsfarge 3 35 3_CC1" xfId="54259" xr:uid="{9DADC353-05E5-44D3-969A-AD1CE89372C4}"/>
    <cellStyle name="20% - uthevingsfarge 3 35 4" xfId="38647" xr:uid="{00000000-0005-0000-0000-00003F2F0000}"/>
    <cellStyle name="20% - uthevingsfarge 3 35 5" xfId="38648" xr:uid="{00000000-0005-0000-0000-0000402F0000}"/>
    <cellStyle name="20% - uthevingsfarge 3 35 6" xfId="38649" xr:uid="{00000000-0005-0000-0000-0000412F0000}"/>
    <cellStyle name="20% - uthevingsfarge 3 35 7" xfId="38640" xr:uid="{00000000-0005-0000-0000-0000422F0000}"/>
    <cellStyle name="20% - uthevingsfarge 3 35_4 manuell" xfId="54260"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2" xr:uid="{00000000-0005-0000-0000-0000472F0000}"/>
    <cellStyle name="20% - uthevingsfarge 3 36 2 2_CC1" xfId="54261" xr:uid="{2A4B2273-2B6B-40FB-9998-0017714BC337}"/>
    <cellStyle name="20% - uthevingsfarge 3 36 2 3" xfId="38653" xr:uid="{00000000-0005-0000-0000-0000482F0000}"/>
    <cellStyle name="20% - uthevingsfarge 3 36 2 4" xfId="38654" xr:uid="{00000000-0005-0000-0000-0000492F0000}"/>
    <cellStyle name="20% - uthevingsfarge 3 36 2 5" xfId="38655" xr:uid="{00000000-0005-0000-0000-00004A2F0000}"/>
    <cellStyle name="20% - uthevingsfarge 3 36 2 6" xfId="38651" xr:uid="{00000000-0005-0000-0000-00004B2F0000}"/>
    <cellStyle name="20% - uthevingsfarge 3 36 2_4 manuell" xfId="54262" xr:uid="{456791BF-8072-464E-92B0-89B93EBECF9F}"/>
    <cellStyle name="20% - uthevingsfarge 3 36 3" xfId="3133" xr:uid="{00000000-0005-0000-0000-00004D2F0000}"/>
    <cellStyle name="20% - uthevingsfarge 3 36 3 2" xfId="38656" xr:uid="{00000000-0005-0000-0000-00004E2F0000}"/>
    <cellStyle name="20% - uthevingsfarge 3 36 3_CC1" xfId="54263" xr:uid="{F42F1579-460C-473E-A063-030CD88D665E}"/>
    <cellStyle name="20% - uthevingsfarge 3 36 4" xfId="38657" xr:uid="{00000000-0005-0000-0000-00004F2F0000}"/>
    <cellStyle name="20% - uthevingsfarge 3 36 5" xfId="38658" xr:uid="{00000000-0005-0000-0000-0000502F0000}"/>
    <cellStyle name="20% - uthevingsfarge 3 36 6" xfId="38659" xr:uid="{00000000-0005-0000-0000-0000512F0000}"/>
    <cellStyle name="20% - uthevingsfarge 3 36 7" xfId="38650" xr:uid="{00000000-0005-0000-0000-0000522F0000}"/>
    <cellStyle name="20% - uthevingsfarge 3 36_4 manuell" xfId="54264"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2" xr:uid="{00000000-0005-0000-0000-0000572F0000}"/>
    <cellStyle name="20% - uthevingsfarge 3 37 2 2_CC1" xfId="54265" xr:uid="{028B982D-21A3-4DD3-9C9A-A8DD395C015E}"/>
    <cellStyle name="20% - uthevingsfarge 3 37 2 3" xfId="38663" xr:uid="{00000000-0005-0000-0000-0000582F0000}"/>
    <cellStyle name="20% - uthevingsfarge 3 37 2 4" xfId="38664" xr:uid="{00000000-0005-0000-0000-0000592F0000}"/>
    <cellStyle name="20% - uthevingsfarge 3 37 2 5" xfId="38665" xr:uid="{00000000-0005-0000-0000-00005A2F0000}"/>
    <cellStyle name="20% - uthevingsfarge 3 37 2 6" xfId="38661" xr:uid="{00000000-0005-0000-0000-00005B2F0000}"/>
    <cellStyle name="20% - uthevingsfarge 3 37 2_4 manuell" xfId="54266" xr:uid="{99C82A37-3006-4620-8E4C-999794A0223D}"/>
    <cellStyle name="20% - uthevingsfarge 3 37 3" xfId="3137" xr:uid="{00000000-0005-0000-0000-00005D2F0000}"/>
    <cellStyle name="20% - uthevingsfarge 3 37 3 2" xfId="38666" xr:uid="{00000000-0005-0000-0000-00005E2F0000}"/>
    <cellStyle name="20% - uthevingsfarge 3 37 3_CC1" xfId="54267" xr:uid="{AFADE07B-B6EF-41C1-B10D-7167519C7B9B}"/>
    <cellStyle name="20% - uthevingsfarge 3 37 4" xfId="38667" xr:uid="{00000000-0005-0000-0000-00005F2F0000}"/>
    <cellStyle name="20% - uthevingsfarge 3 37 5" xfId="38668" xr:uid="{00000000-0005-0000-0000-0000602F0000}"/>
    <cellStyle name="20% - uthevingsfarge 3 37 6" xfId="38669" xr:uid="{00000000-0005-0000-0000-0000612F0000}"/>
    <cellStyle name="20% - uthevingsfarge 3 37 7" xfId="38660" xr:uid="{00000000-0005-0000-0000-0000622F0000}"/>
    <cellStyle name="20% - uthevingsfarge 3 37_4 manuell" xfId="54268"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2" xr:uid="{00000000-0005-0000-0000-0000672F0000}"/>
    <cellStyle name="20% - uthevingsfarge 3 38 2 2_CC1" xfId="54269" xr:uid="{3D6190F0-5180-49B4-A365-D0121C1BB44B}"/>
    <cellStyle name="20% - uthevingsfarge 3 38 2 3" xfId="38673" xr:uid="{00000000-0005-0000-0000-0000682F0000}"/>
    <cellStyle name="20% - uthevingsfarge 3 38 2 4" xfId="38674" xr:uid="{00000000-0005-0000-0000-0000692F0000}"/>
    <cellStyle name="20% - uthevingsfarge 3 38 2 5" xfId="38675" xr:uid="{00000000-0005-0000-0000-00006A2F0000}"/>
    <cellStyle name="20% - uthevingsfarge 3 38 2 6" xfId="38671" xr:uid="{00000000-0005-0000-0000-00006B2F0000}"/>
    <cellStyle name="20% - uthevingsfarge 3 38 2_4 manuell" xfId="54270" xr:uid="{E0A1F263-C045-4B89-9E24-90F3D5528DC2}"/>
    <cellStyle name="20% - uthevingsfarge 3 38 3" xfId="3141" xr:uid="{00000000-0005-0000-0000-00006D2F0000}"/>
    <cellStyle name="20% - uthevingsfarge 3 38 3 2" xfId="38676" xr:uid="{00000000-0005-0000-0000-00006E2F0000}"/>
    <cellStyle name="20% - uthevingsfarge 3 38 3_CC1" xfId="54271" xr:uid="{2F5C1B82-6A38-43F5-873C-8DDB0ED8DBD7}"/>
    <cellStyle name="20% - uthevingsfarge 3 38 4" xfId="38677" xr:uid="{00000000-0005-0000-0000-00006F2F0000}"/>
    <cellStyle name="20% - uthevingsfarge 3 38 5" xfId="38678" xr:uid="{00000000-0005-0000-0000-0000702F0000}"/>
    <cellStyle name="20% - uthevingsfarge 3 38 6" xfId="38679" xr:uid="{00000000-0005-0000-0000-0000712F0000}"/>
    <cellStyle name="20% - uthevingsfarge 3 38 7" xfId="38670" xr:uid="{00000000-0005-0000-0000-0000722F0000}"/>
    <cellStyle name="20% - uthevingsfarge 3 38_4 manuell" xfId="54272"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2" xr:uid="{00000000-0005-0000-0000-0000772F0000}"/>
    <cellStyle name="20% - uthevingsfarge 3 39 2 2_CC1" xfId="54273" xr:uid="{0B2F34E1-E9C8-40D1-9E28-64139D9A766A}"/>
    <cellStyle name="20% - uthevingsfarge 3 39 2 3" xfId="38683" xr:uid="{00000000-0005-0000-0000-0000782F0000}"/>
    <cellStyle name="20% - uthevingsfarge 3 39 2 4" xfId="38684" xr:uid="{00000000-0005-0000-0000-0000792F0000}"/>
    <cellStyle name="20% - uthevingsfarge 3 39 2 5" xfId="38685" xr:uid="{00000000-0005-0000-0000-00007A2F0000}"/>
    <cellStyle name="20% - uthevingsfarge 3 39 2 6" xfId="38681" xr:uid="{00000000-0005-0000-0000-00007B2F0000}"/>
    <cellStyle name="20% - uthevingsfarge 3 39 2_4 manuell" xfId="54274" xr:uid="{3FA18A5C-9D2C-4067-8A59-6627885F7B18}"/>
    <cellStyle name="20% - uthevingsfarge 3 39 3" xfId="3145" xr:uid="{00000000-0005-0000-0000-00007D2F0000}"/>
    <cellStyle name="20% - uthevingsfarge 3 39 3 2" xfId="38686" xr:uid="{00000000-0005-0000-0000-00007E2F0000}"/>
    <cellStyle name="20% - uthevingsfarge 3 39 3_CC1" xfId="54275" xr:uid="{4FC6B117-5D54-4445-8A51-76C7C5038BE5}"/>
    <cellStyle name="20% - uthevingsfarge 3 39 4" xfId="38687" xr:uid="{00000000-0005-0000-0000-00007F2F0000}"/>
    <cellStyle name="20% - uthevingsfarge 3 39 5" xfId="38688" xr:uid="{00000000-0005-0000-0000-0000802F0000}"/>
    <cellStyle name="20% - uthevingsfarge 3 39 6" xfId="38689" xr:uid="{00000000-0005-0000-0000-0000812F0000}"/>
    <cellStyle name="20% - uthevingsfarge 3 39 7" xfId="38680" xr:uid="{00000000-0005-0000-0000-0000822F0000}"/>
    <cellStyle name="20% - uthevingsfarge 3 39_4 manuell" xfId="54276" xr:uid="{6D2F738D-FE6C-4EF8-97E4-6ADA951ECCEB}"/>
    <cellStyle name="20% - uthevingsfarge 3 4" xfId="3146" xr:uid="{00000000-0005-0000-0000-0000842F0000}"/>
    <cellStyle name="20% - uthevingsfarge 3 4 10" xfId="44025"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6" xr:uid="{00000000-0005-0000-0000-0000892F0000}"/>
    <cellStyle name="20% - uthevingsfarge 3 4 2 2 3" xfId="38692" xr:uid="{00000000-0005-0000-0000-00008A2F0000}"/>
    <cellStyle name="20% - uthevingsfarge 3 4 2 2_3. Chng in credit spreads" xfId="44027" xr:uid="{00000000-0005-0000-0000-00008B2F0000}"/>
    <cellStyle name="20% - uthevingsfarge 3 4 2 3" xfId="14854" xr:uid="{00000000-0005-0000-0000-00008C2F0000}"/>
    <cellStyle name="20% - uthevingsfarge 3 4 2 3 2" xfId="38693" xr:uid="{00000000-0005-0000-0000-00008D2F0000}"/>
    <cellStyle name="20% - uthevingsfarge 3 4 2 3 2 2" xfId="44028" xr:uid="{00000000-0005-0000-0000-00008E2F0000}"/>
    <cellStyle name="20% - uthevingsfarge 3 4 2 3 3" xfId="44029" xr:uid="{00000000-0005-0000-0000-00008F2F0000}"/>
    <cellStyle name="20% - uthevingsfarge 3 4 2 3_3. Chng in credit spreads" xfId="44030" xr:uid="{00000000-0005-0000-0000-0000902F0000}"/>
    <cellStyle name="20% - uthevingsfarge 3 4 2 4" xfId="38694" xr:uid="{00000000-0005-0000-0000-0000912F0000}"/>
    <cellStyle name="20% - uthevingsfarge 3 4 2 4 2" xfId="44031" xr:uid="{00000000-0005-0000-0000-0000922F0000}"/>
    <cellStyle name="20% - uthevingsfarge 3 4 2 5" xfId="38695" xr:uid="{00000000-0005-0000-0000-0000932F0000}"/>
    <cellStyle name="20% - uthevingsfarge 3 4 2 6" xfId="38691" xr:uid="{00000000-0005-0000-0000-0000942F0000}"/>
    <cellStyle name="20% - uthevingsfarge 3 4 2 7" xfId="44032" xr:uid="{00000000-0005-0000-0000-0000952F0000}"/>
    <cellStyle name="20% - uthevingsfarge 3 4 2 8" xfId="44033" xr:uid="{00000000-0005-0000-0000-0000962F0000}"/>
    <cellStyle name="20% - uthevingsfarge 3 4 2_3. Chng in credit spreads" xfId="44034" xr:uid="{00000000-0005-0000-0000-0000972F0000}"/>
    <cellStyle name="20% - uthevingsfarge 3 4 3" xfId="3149" xr:uid="{00000000-0005-0000-0000-0000982F0000}"/>
    <cellStyle name="20% - uthevingsfarge 3 4 3 2" xfId="14855" xr:uid="{00000000-0005-0000-0000-0000992F0000}"/>
    <cellStyle name="20% - uthevingsfarge 3 4 3 2 2" xfId="44035" xr:uid="{00000000-0005-0000-0000-00009A2F0000}"/>
    <cellStyle name="20% - uthevingsfarge 3 4 3 3" xfId="14856" xr:uid="{00000000-0005-0000-0000-00009B2F0000}"/>
    <cellStyle name="20% - uthevingsfarge 3 4 3 4" xfId="38696" xr:uid="{00000000-0005-0000-0000-00009C2F0000}"/>
    <cellStyle name="20% - uthevingsfarge 3 4 3 5" xfId="44036" xr:uid="{00000000-0005-0000-0000-00009D2F0000}"/>
    <cellStyle name="20% - uthevingsfarge 3 4 3 6" xfId="44037" xr:uid="{00000000-0005-0000-0000-00009E2F0000}"/>
    <cellStyle name="20% - uthevingsfarge 3 4 3_3. Chng in credit spreads" xfId="44038" xr:uid="{00000000-0005-0000-0000-00009F2F0000}"/>
    <cellStyle name="20% - uthevingsfarge 3 4 4" xfId="14857" xr:uid="{00000000-0005-0000-0000-0000A02F0000}"/>
    <cellStyle name="20% - uthevingsfarge 3 4 4 2" xfId="14858" xr:uid="{00000000-0005-0000-0000-0000A12F0000}"/>
    <cellStyle name="20% - uthevingsfarge 3 4 4 2 2" xfId="44039" xr:uid="{00000000-0005-0000-0000-0000A22F0000}"/>
    <cellStyle name="20% - uthevingsfarge 3 4 4 3" xfId="14859" xr:uid="{00000000-0005-0000-0000-0000A32F0000}"/>
    <cellStyle name="20% - uthevingsfarge 3 4 4 4" xfId="38697" xr:uid="{00000000-0005-0000-0000-0000A42F0000}"/>
    <cellStyle name="20% - uthevingsfarge 3 4 4 5" xfId="44040" xr:uid="{00000000-0005-0000-0000-0000A52F0000}"/>
    <cellStyle name="20% - uthevingsfarge 3 4 4 6" xfId="44041" xr:uid="{00000000-0005-0000-0000-0000A62F0000}"/>
    <cellStyle name="20% - uthevingsfarge 3 4 4_3. Chng in credit spreads" xfId="44042"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8" xr:uid="{00000000-0005-0000-0000-0000AB2F0000}"/>
    <cellStyle name="20% - uthevingsfarge 3 4 5 5" xfId="44043" xr:uid="{00000000-0005-0000-0000-0000AC2F0000}"/>
    <cellStyle name="20% - uthevingsfarge 3 4 5 6" xfId="44044"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699" xr:uid="{00000000-0005-0000-0000-0000B12F0000}"/>
    <cellStyle name="20% - uthevingsfarge 3 4 6_AVA DVA EL" xfId="14866" xr:uid="{00000000-0005-0000-0000-0000B22F0000}"/>
    <cellStyle name="20% - uthevingsfarge 3 4 7" xfId="14867" xr:uid="{00000000-0005-0000-0000-0000B32F0000}"/>
    <cellStyle name="20% - uthevingsfarge 3 4 8" xfId="38690" xr:uid="{00000000-0005-0000-0000-0000B42F0000}"/>
    <cellStyle name="20% - uthevingsfarge 3 4 9" xfId="44045" xr:uid="{00000000-0005-0000-0000-0000B52F0000}"/>
    <cellStyle name="20% - uthevingsfarge 3 4_3. Chng in credit spreads" xfId="44046"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2" xr:uid="{00000000-0005-0000-0000-0000BA2F0000}"/>
    <cellStyle name="20% - uthevingsfarge 3 40 2 2_CC1" xfId="54277" xr:uid="{E40F59B8-E74E-4A19-B75C-1EFBA1134A3B}"/>
    <cellStyle name="20% - uthevingsfarge 3 40 2 3" xfId="38703" xr:uid="{00000000-0005-0000-0000-0000BB2F0000}"/>
    <cellStyle name="20% - uthevingsfarge 3 40 2 4" xfId="38704" xr:uid="{00000000-0005-0000-0000-0000BC2F0000}"/>
    <cellStyle name="20% - uthevingsfarge 3 40 2 5" xfId="38705" xr:uid="{00000000-0005-0000-0000-0000BD2F0000}"/>
    <cellStyle name="20% - uthevingsfarge 3 40 2 6" xfId="38701" xr:uid="{00000000-0005-0000-0000-0000BE2F0000}"/>
    <cellStyle name="20% - uthevingsfarge 3 40 2_4 manuell" xfId="54278" xr:uid="{0E270B3E-AC85-4B95-8242-B47546720CBA}"/>
    <cellStyle name="20% - uthevingsfarge 3 40 3" xfId="3153" xr:uid="{00000000-0005-0000-0000-0000C02F0000}"/>
    <cellStyle name="20% - uthevingsfarge 3 40 3 2" xfId="38706" xr:uid="{00000000-0005-0000-0000-0000C12F0000}"/>
    <cellStyle name="20% - uthevingsfarge 3 40 3_CC1" xfId="54279" xr:uid="{B11D52D1-5C3B-44F3-9FE2-67DCABA3645E}"/>
    <cellStyle name="20% - uthevingsfarge 3 40 4" xfId="38707" xr:uid="{00000000-0005-0000-0000-0000C22F0000}"/>
    <cellStyle name="20% - uthevingsfarge 3 40 5" xfId="38708" xr:uid="{00000000-0005-0000-0000-0000C32F0000}"/>
    <cellStyle name="20% - uthevingsfarge 3 40 6" xfId="38709" xr:uid="{00000000-0005-0000-0000-0000C42F0000}"/>
    <cellStyle name="20% - uthevingsfarge 3 40 7" xfId="38700" xr:uid="{00000000-0005-0000-0000-0000C52F0000}"/>
    <cellStyle name="20% - uthevingsfarge 3 40_4 manuell" xfId="54280"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2" xr:uid="{00000000-0005-0000-0000-0000CA2F0000}"/>
    <cellStyle name="20% - uthevingsfarge 3 41 2 2_CC1" xfId="54281" xr:uid="{10A2EB4F-A066-4E7A-9FA2-CE4E58731487}"/>
    <cellStyle name="20% - uthevingsfarge 3 41 2 3" xfId="38713" xr:uid="{00000000-0005-0000-0000-0000CB2F0000}"/>
    <cellStyle name="20% - uthevingsfarge 3 41 2 4" xfId="38714" xr:uid="{00000000-0005-0000-0000-0000CC2F0000}"/>
    <cellStyle name="20% - uthevingsfarge 3 41 2 5" xfId="38715" xr:uid="{00000000-0005-0000-0000-0000CD2F0000}"/>
    <cellStyle name="20% - uthevingsfarge 3 41 2 6" xfId="38711" xr:uid="{00000000-0005-0000-0000-0000CE2F0000}"/>
    <cellStyle name="20% - uthevingsfarge 3 41 2_4 manuell" xfId="54282" xr:uid="{21E78CC9-1A41-46BD-9D93-940085015B0E}"/>
    <cellStyle name="20% - uthevingsfarge 3 41 3" xfId="3157" xr:uid="{00000000-0005-0000-0000-0000D02F0000}"/>
    <cellStyle name="20% - uthevingsfarge 3 41 3 2" xfId="38716" xr:uid="{00000000-0005-0000-0000-0000D12F0000}"/>
    <cellStyle name="20% - uthevingsfarge 3 41 3_CC1" xfId="54283" xr:uid="{09626440-2C9C-4DC7-9FD3-B2E841F3C46C}"/>
    <cellStyle name="20% - uthevingsfarge 3 41 4" xfId="38717" xr:uid="{00000000-0005-0000-0000-0000D22F0000}"/>
    <cellStyle name="20% - uthevingsfarge 3 41 5" xfId="38718" xr:uid="{00000000-0005-0000-0000-0000D32F0000}"/>
    <cellStyle name="20% - uthevingsfarge 3 41 6" xfId="38719" xr:uid="{00000000-0005-0000-0000-0000D42F0000}"/>
    <cellStyle name="20% - uthevingsfarge 3 41 7" xfId="38710" xr:uid="{00000000-0005-0000-0000-0000D52F0000}"/>
    <cellStyle name="20% - uthevingsfarge 3 41_4 manuell" xfId="54284"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2" xr:uid="{00000000-0005-0000-0000-0000DA2F0000}"/>
    <cellStyle name="20% - uthevingsfarge 3 42 2 2_CC1" xfId="54285" xr:uid="{A588C260-F286-49AC-9DD5-B2CBB97A5197}"/>
    <cellStyle name="20% - uthevingsfarge 3 42 2 3" xfId="38723" xr:uid="{00000000-0005-0000-0000-0000DB2F0000}"/>
    <cellStyle name="20% - uthevingsfarge 3 42 2 4" xfId="38724" xr:uid="{00000000-0005-0000-0000-0000DC2F0000}"/>
    <cellStyle name="20% - uthevingsfarge 3 42 2 5" xfId="38725" xr:uid="{00000000-0005-0000-0000-0000DD2F0000}"/>
    <cellStyle name="20% - uthevingsfarge 3 42 2 6" xfId="38721" xr:uid="{00000000-0005-0000-0000-0000DE2F0000}"/>
    <cellStyle name="20% - uthevingsfarge 3 42 2_4 manuell" xfId="54286" xr:uid="{14C6A0C3-CBFC-448C-962F-21B4DF8898E5}"/>
    <cellStyle name="20% - uthevingsfarge 3 42 3" xfId="3161" xr:uid="{00000000-0005-0000-0000-0000E02F0000}"/>
    <cellStyle name="20% - uthevingsfarge 3 42 3 2" xfId="38726" xr:uid="{00000000-0005-0000-0000-0000E12F0000}"/>
    <cellStyle name="20% - uthevingsfarge 3 42 3_CC1" xfId="54287" xr:uid="{E34E2062-3CB9-4467-B024-BCB24C8F8127}"/>
    <cellStyle name="20% - uthevingsfarge 3 42 4" xfId="38727" xr:uid="{00000000-0005-0000-0000-0000E22F0000}"/>
    <cellStyle name="20% - uthevingsfarge 3 42 5" xfId="38728" xr:uid="{00000000-0005-0000-0000-0000E32F0000}"/>
    <cellStyle name="20% - uthevingsfarge 3 42 6" xfId="38729" xr:uid="{00000000-0005-0000-0000-0000E42F0000}"/>
    <cellStyle name="20% - uthevingsfarge 3 42 7" xfId="38720" xr:uid="{00000000-0005-0000-0000-0000E52F0000}"/>
    <cellStyle name="20% - uthevingsfarge 3 42_4 manuell" xfId="54288"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2" xr:uid="{00000000-0005-0000-0000-0000EA2F0000}"/>
    <cellStyle name="20% - uthevingsfarge 3 43 2 2_CC1" xfId="54289" xr:uid="{21A36163-DF39-4BCF-B573-B4B416680EE3}"/>
    <cellStyle name="20% - uthevingsfarge 3 43 2 3" xfId="38733" xr:uid="{00000000-0005-0000-0000-0000EB2F0000}"/>
    <cellStyle name="20% - uthevingsfarge 3 43 2 4" xfId="38734" xr:uid="{00000000-0005-0000-0000-0000EC2F0000}"/>
    <cellStyle name="20% - uthevingsfarge 3 43 2 5" xfId="38735" xr:uid="{00000000-0005-0000-0000-0000ED2F0000}"/>
    <cellStyle name="20% - uthevingsfarge 3 43 2 6" xfId="38731" xr:uid="{00000000-0005-0000-0000-0000EE2F0000}"/>
    <cellStyle name="20% - uthevingsfarge 3 43 2_4 manuell" xfId="54290" xr:uid="{BC1B25E7-7DBD-46E5-9C33-64DEDFA10D83}"/>
    <cellStyle name="20% - uthevingsfarge 3 43 3" xfId="3165" xr:uid="{00000000-0005-0000-0000-0000F02F0000}"/>
    <cellStyle name="20% - uthevingsfarge 3 43 3 2" xfId="38736" xr:uid="{00000000-0005-0000-0000-0000F12F0000}"/>
    <cellStyle name="20% - uthevingsfarge 3 43 3_CC1" xfId="54291" xr:uid="{F89CFE70-EFBF-4FED-8047-A2C41E0AFCE1}"/>
    <cellStyle name="20% - uthevingsfarge 3 43 4" xfId="38737" xr:uid="{00000000-0005-0000-0000-0000F22F0000}"/>
    <cellStyle name="20% - uthevingsfarge 3 43 5" xfId="38738" xr:uid="{00000000-0005-0000-0000-0000F32F0000}"/>
    <cellStyle name="20% - uthevingsfarge 3 43 6" xfId="38739" xr:uid="{00000000-0005-0000-0000-0000F42F0000}"/>
    <cellStyle name="20% - uthevingsfarge 3 43 7" xfId="38730" xr:uid="{00000000-0005-0000-0000-0000F52F0000}"/>
    <cellStyle name="20% - uthevingsfarge 3 43_4 manuell" xfId="54292"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2" xr:uid="{00000000-0005-0000-0000-0000FA2F0000}"/>
    <cellStyle name="20% - uthevingsfarge 3 44 2 2_CC1" xfId="54293" xr:uid="{AD9EE92D-6935-4AA4-9A58-B7FAD2E0FA22}"/>
    <cellStyle name="20% - uthevingsfarge 3 44 2 3" xfId="38743" xr:uid="{00000000-0005-0000-0000-0000FB2F0000}"/>
    <cellStyle name="20% - uthevingsfarge 3 44 2 4" xfId="38744" xr:uid="{00000000-0005-0000-0000-0000FC2F0000}"/>
    <cellStyle name="20% - uthevingsfarge 3 44 2 5" xfId="38745" xr:uid="{00000000-0005-0000-0000-0000FD2F0000}"/>
    <cellStyle name="20% - uthevingsfarge 3 44 2 6" xfId="38741" xr:uid="{00000000-0005-0000-0000-0000FE2F0000}"/>
    <cellStyle name="20% - uthevingsfarge 3 44 2_4 manuell" xfId="54294" xr:uid="{B2ACDAF5-0ED1-4BE7-B096-B2974549B69B}"/>
    <cellStyle name="20% - uthevingsfarge 3 44 3" xfId="3169" xr:uid="{00000000-0005-0000-0000-000000300000}"/>
    <cellStyle name="20% - uthevingsfarge 3 44 3 2" xfId="38746" xr:uid="{00000000-0005-0000-0000-000001300000}"/>
    <cellStyle name="20% - uthevingsfarge 3 44 3_CC1" xfId="54295" xr:uid="{A6730C1F-0EF6-4A6F-BB89-FBA6FB29F6AF}"/>
    <cellStyle name="20% - uthevingsfarge 3 44 4" xfId="38747" xr:uid="{00000000-0005-0000-0000-000002300000}"/>
    <cellStyle name="20% - uthevingsfarge 3 44 5" xfId="38748" xr:uid="{00000000-0005-0000-0000-000003300000}"/>
    <cellStyle name="20% - uthevingsfarge 3 44 6" xfId="38749" xr:uid="{00000000-0005-0000-0000-000004300000}"/>
    <cellStyle name="20% - uthevingsfarge 3 44 7" xfId="38740" xr:uid="{00000000-0005-0000-0000-000005300000}"/>
    <cellStyle name="20% - uthevingsfarge 3 44_4 manuell" xfId="54296"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2" xr:uid="{00000000-0005-0000-0000-00000A300000}"/>
    <cellStyle name="20% - uthevingsfarge 3 45 2 2_CC1" xfId="54297" xr:uid="{348928D6-36FC-4876-AE96-95157B26FB06}"/>
    <cellStyle name="20% - uthevingsfarge 3 45 2 3" xfId="38753" xr:uid="{00000000-0005-0000-0000-00000B300000}"/>
    <cellStyle name="20% - uthevingsfarge 3 45 2 4" xfId="38754" xr:uid="{00000000-0005-0000-0000-00000C300000}"/>
    <cellStyle name="20% - uthevingsfarge 3 45 2 5" xfId="38755" xr:uid="{00000000-0005-0000-0000-00000D300000}"/>
    <cellStyle name="20% - uthevingsfarge 3 45 2 6" xfId="38751" xr:uid="{00000000-0005-0000-0000-00000E300000}"/>
    <cellStyle name="20% - uthevingsfarge 3 45 2_4 manuell" xfId="54298" xr:uid="{792022FF-742F-4E4B-8429-23F98A5BD81E}"/>
    <cellStyle name="20% - uthevingsfarge 3 45 3" xfId="3173" xr:uid="{00000000-0005-0000-0000-000010300000}"/>
    <cellStyle name="20% - uthevingsfarge 3 45 3 2" xfId="38756" xr:uid="{00000000-0005-0000-0000-000011300000}"/>
    <cellStyle name="20% - uthevingsfarge 3 45 3_CC1" xfId="54299" xr:uid="{70AF626A-CE8A-4D42-8BD5-DBDD0DD3E0B9}"/>
    <cellStyle name="20% - uthevingsfarge 3 45 4" xfId="38757" xr:uid="{00000000-0005-0000-0000-000012300000}"/>
    <cellStyle name="20% - uthevingsfarge 3 45 5" xfId="38758" xr:uid="{00000000-0005-0000-0000-000013300000}"/>
    <cellStyle name="20% - uthevingsfarge 3 45 6" xfId="38759" xr:uid="{00000000-0005-0000-0000-000014300000}"/>
    <cellStyle name="20% - uthevingsfarge 3 45 7" xfId="38750" xr:uid="{00000000-0005-0000-0000-000015300000}"/>
    <cellStyle name="20% - uthevingsfarge 3 45_4 manuell" xfId="54300"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2" xr:uid="{00000000-0005-0000-0000-00001A300000}"/>
    <cellStyle name="20% - uthevingsfarge 3 46 2 2_CC1" xfId="54301" xr:uid="{4FA3425F-E54F-4671-BD05-22FCF303E35A}"/>
    <cellStyle name="20% - uthevingsfarge 3 46 2 3" xfId="38763" xr:uid="{00000000-0005-0000-0000-00001B300000}"/>
    <cellStyle name="20% - uthevingsfarge 3 46 2 4" xfId="38764" xr:uid="{00000000-0005-0000-0000-00001C300000}"/>
    <cellStyle name="20% - uthevingsfarge 3 46 2 5" xfId="38765" xr:uid="{00000000-0005-0000-0000-00001D300000}"/>
    <cellStyle name="20% - uthevingsfarge 3 46 2 6" xfId="38761" xr:uid="{00000000-0005-0000-0000-00001E300000}"/>
    <cellStyle name="20% - uthevingsfarge 3 46 2_4 manuell" xfId="54302" xr:uid="{62E56069-4AA1-4D54-AE0E-1CC60A3714BB}"/>
    <cellStyle name="20% - uthevingsfarge 3 46 3" xfId="3177" xr:uid="{00000000-0005-0000-0000-000020300000}"/>
    <cellStyle name="20% - uthevingsfarge 3 46 3 2" xfId="38766" xr:uid="{00000000-0005-0000-0000-000021300000}"/>
    <cellStyle name="20% - uthevingsfarge 3 46 3_CC1" xfId="54303" xr:uid="{BACB7454-0BAB-499E-96AF-99CF6EC1904B}"/>
    <cellStyle name="20% - uthevingsfarge 3 46 4" xfId="38767" xr:uid="{00000000-0005-0000-0000-000022300000}"/>
    <cellStyle name="20% - uthevingsfarge 3 46 5" xfId="38768" xr:uid="{00000000-0005-0000-0000-000023300000}"/>
    <cellStyle name="20% - uthevingsfarge 3 46 6" xfId="38769" xr:uid="{00000000-0005-0000-0000-000024300000}"/>
    <cellStyle name="20% - uthevingsfarge 3 46 7" xfId="38760" xr:uid="{00000000-0005-0000-0000-000025300000}"/>
    <cellStyle name="20% - uthevingsfarge 3 46_4 manuell" xfId="54304"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2" xr:uid="{00000000-0005-0000-0000-00002A300000}"/>
    <cellStyle name="20% - uthevingsfarge 3 47 2 2_CC1" xfId="54305" xr:uid="{D3B9A847-30EA-4E6B-A4C8-DB32A526480B}"/>
    <cellStyle name="20% - uthevingsfarge 3 47 2 3" xfId="38773" xr:uid="{00000000-0005-0000-0000-00002B300000}"/>
    <cellStyle name="20% - uthevingsfarge 3 47 2 4" xfId="38774" xr:uid="{00000000-0005-0000-0000-00002C300000}"/>
    <cellStyle name="20% - uthevingsfarge 3 47 2 5" xfId="38775" xr:uid="{00000000-0005-0000-0000-00002D300000}"/>
    <cellStyle name="20% - uthevingsfarge 3 47 2 6" xfId="38771" xr:uid="{00000000-0005-0000-0000-00002E300000}"/>
    <cellStyle name="20% - uthevingsfarge 3 47 2_4 manuell" xfId="54306" xr:uid="{298287D4-99AE-4202-8A89-343EADA6CC64}"/>
    <cellStyle name="20% - uthevingsfarge 3 47 3" xfId="3181" xr:uid="{00000000-0005-0000-0000-000030300000}"/>
    <cellStyle name="20% - uthevingsfarge 3 47 3 2" xfId="38776" xr:uid="{00000000-0005-0000-0000-000031300000}"/>
    <cellStyle name="20% - uthevingsfarge 3 47 3_CC1" xfId="54307" xr:uid="{ACB446B5-F684-44AC-8235-A3B6A290BEA0}"/>
    <cellStyle name="20% - uthevingsfarge 3 47 4" xfId="38777" xr:uid="{00000000-0005-0000-0000-000032300000}"/>
    <cellStyle name="20% - uthevingsfarge 3 47 5" xfId="38778" xr:uid="{00000000-0005-0000-0000-000033300000}"/>
    <cellStyle name="20% - uthevingsfarge 3 47 6" xfId="38779" xr:uid="{00000000-0005-0000-0000-000034300000}"/>
    <cellStyle name="20% - uthevingsfarge 3 47 7" xfId="38770" xr:uid="{00000000-0005-0000-0000-000035300000}"/>
    <cellStyle name="20% - uthevingsfarge 3 47_4 manuell" xfId="54308"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2" xr:uid="{00000000-0005-0000-0000-00003A300000}"/>
    <cellStyle name="20% - uthevingsfarge 3 48 2 2_CC1" xfId="54309" xr:uid="{8FCE5383-6FB2-404F-9487-4A98BD868749}"/>
    <cellStyle name="20% - uthevingsfarge 3 48 2 3" xfId="38783" xr:uid="{00000000-0005-0000-0000-00003B300000}"/>
    <cellStyle name="20% - uthevingsfarge 3 48 2 4" xfId="38784" xr:uid="{00000000-0005-0000-0000-00003C300000}"/>
    <cellStyle name="20% - uthevingsfarge 3 48 2 5" xfId="38785" xr:uid="{00000000-0005-0000-0000-00003D300000}"/>
    <cellStyle name="20% - uthevingsfarge 3 48 2 6" xfId="38781" xr:uid="{00000000-0005-0000-0000-00003E300000}"/>
    <cellStyle name="20% - uthevingsfarge 3 48 2_4 manuell" xfId="54310" xr:uid="{8C8E6648-DB9E-4DEE-A779-4F43A496D67A}"/>
    <cellStyle name="20% - uthevingsfarge 3 48 3" xfId="3185" xr:uid="{00000000-0005-0000-0000-000040300000}"/>
    <cellStyle name="20% - uthevingsfarge 3 48 3 2" xfId="38786" xr:uid="{00000000-0005-0000-0000-000041300000}"/>
    <cellStyle name="20% - uthevingsfarge 3 48 3_CC1" xfId="54311" xr:uid="{F607195C-EF05-4BFB-844F-FF524F169980}"/>
    <cellStyle name="20% - uthevingsfarge 3 48 4" xfId="38787" xr:uid="{00000000-0005-0000-0000-000042300000}"/>
    <cellStyle name="20% - uthevingsfarge 3 48 5" xfId="38788" xr:uid="{00000000-0005-0000-0000-000043300000}"/>
    <cellStyle name="20% - uthevingsfarge 3 48 6" xfId="38789" xr:uid="{00000000-0005-0000-0000-000044300000}"/>
    <cellStyle name="20% - uthevingsfarge 3 48 7" xfId="38780" xr:uid="{00000000-0005-0000-0000-000045300000}"/>
    <cellStyle name="20% - uthevingsfarge 3 48_4 manuell" xfId="54312"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2" xr:uid="{00000000-0005-0000-0000-00004A300000}"/>
    <cellStyle name="20% - uthevingsfarge 3 49 2 2_CC1" xfId="54313" xr:uid="{ED366374-BA37-4695-958C-130950EAF62C}"/>
    <cellStyle name="20% - uthevingsfarge 3 49 2 3" xfId="38793" xr:uid="{00000000-0005-0000-0000-00004B300000}"/>
    <cellStyle name="20% - uthevingsfarge 3 49 2 4" xfId="38794" xr:uid="{00000000-0005-0000-0000-00004C300000}"/>
    <cellStyle name="20% - uthevingsfarge 3 49 2 5" xfId="38795" xr:uid="{00000000-0005-0000-0000-00004D300000}"/>
    <cellStyle name="20% - uthevingsfarge 3 49 2 6" xfId="38791" xr:uid="{00000000-0005-0000-0000-00004E300000}"/>
    <cellStyle name="20% - uthevingsfarge 3 49 2_4 manuell" xfId="54314" xr:uid="{D4A2D804-44EF-4994-A167-F6596EBE6410}"/>
    <cellStyle name="20% - uthevingsfarge 3 49 3" xfId="3189" xr:uid="{00000000-0005-0000-0000-000050300000}"/>
    <cellStyle name="20% - uthevingsfarge 3 49 3 2" xfId="38796" xr:uid="{00000000-0005-0000-0000-000051300000}"/>
    <cellStyle name="20% - uthevingsfarge 3 49 3_CC1" xfId="54315" xr:uid="{51BE8729-F121-460C-A309-1E56B2C7C59D}"/>
    <cellStyle name="20% - uthevingsfarge 3 49 4" xfId="38797" xr:uid="{00000000-0005-0000-0000-000052300000}"/>
    <cellStyle name="20% - uthevingsfarge 3 49 5" xfId="38798" xr:uid="{00000000-0005-0000-0000-000053300000}"/>
    <cellStyle name="20% - uthevingsfarge 3 49 6" xfId="38799" xr:uid="{00000000-0005-0000-0000-000054300000}"/>
    <cellStyle name="20% - uthevingsfarge 3 49 7" xfId="38790" xr:uid="{00000000-0005-0000-0000-000055300000}"/>
    <cellStyle name="20% - uthevingsfarge 3 49_4 manuell" xfId="54316"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2" xr:uid="{00000000-0005-0000-0000-00005A300000}"/>
    <cellStyle name="20% - uthevingsfarge 3 5 2 2 2 2" xfId="44047" xr:uid="{00000000-0005-0000-0000-00005B300000}"/>
    <cellStyle name="20% - uthevingsfarge 3 5 2 2 3" xfId="44048" xr:uid="{00000000-0005-0000-0000-00005C300000}"/>
    <cellStyle name="20% - uthevingsfarge 3 5 2 2_3. Chng in credit spreads" xfId="44049" xr:uid="{00000000-0005-0000-0000-00005D300000}"/>
    <cellStyle name="20% - uthevingsfarge 3 5 2 3" xfId="38803" xr:uid="{00000000-0005-0000-0000-00005E300000}"/>
    <cellStyle name="20% - uthevingsfarge 3 5 2 3 2" xfId="44050" xr:uid="{00000000-0005-0000-0000-00005F300000}"/>
    <cellStyle name="20% - uthevingsfarge 3 5 2 3 2 2" xfId="44051" xr:uid="{00000000-0005-0000-0000-000060300000}"/>
    <cellStyle name="20% - uthevingsfarge 3 5 2 3 3" xfId="44052" xr:uid="{00000000-0005-0000-0000-000061300000}"/>
    <cellStyle name="20% - uthevingsfarge 3 5 2 3_3. Chng in credit spreads" xfId="44053" xr:uid="{00000000-0005-0000-0000-000062300000}"/>
    <cellStyle name="20% - uthevingsfarge 3 5 2 4" xfId="38804" xr:uid="{00000000-0005-0000-0000-000063300000}"/>
    <cellStyle name="20% - uthevingsfarge 3 5 2 4 2" xfId="44054" xr:uid="{00000000-0005-0000-0000-000064300000}"/>
    <cellStyle name="20% - uthevingsfarge 3 5 2 5" xfId="38805" xr:uid="{00000000-0005-0000-0000-000065300000}"/>
    <cellStyle name="20% - uthevingsfarge 3 5 2 6" xfId="38801" xr:uid="{00000000-0005-0000-0000-000066300000}"/>
    <cellStyle name="20% - uthevingsfarge 3 5 2_3. Chng in credit spreads" xfId="44055" xr:uid="{00000000-0005-0000-0000-000067300000}"/>
    <cellStyle name="20% - uthevingsfarge 3 5 3" xfId="3193" xr:uid="{00000000-0005-0000-0000-000068300000}"/>
    <cellStyle name="20% - uthevingsfarge 3 5 3 2" xfId="14868" xr:uid="{00000000-0005-0000-0000-000069300000}"/>
    <cellStyle name="20% - uthevingsfarge 3 5 3 2 2" xfId="44056" xr:uid="{00000000-0005-0000-0000-00006A300000}"/>
    <cellStyle name="20% - uthevingsfarge 3 5 3 3" xfId="38806" xr:uid="{00000000-0005-0000-0000-00006B300000}"/>
    <cellStyle name="20% - uthevingsfarge 3 5 3_3. Chng in credit spreads" xfId="44057" xr:uid="{00000000-0005-0000-0000-00006C300000}"/>
    <cellStyle name="20% - uthevingsfarge 3 5 4" xfId="14869" xr:uid="{00000000-0005-0000-0000-00006D300000}"/>
    <cellStyle name="20% - uthevingsfarge 3 5 4 2" xfId="38807" xr:uid="{00000000-0005-0000-0000-00006E300000}"/>
    <cellStyle name="20% - uthevingsfarge 3 5 4 2 2" xfId="44058" xr:uid="{00000000-0005-0000-0000-00006F300000}"/>
    <cellStyle name="20% - uthevingsfarge 3 5 4 3" xfId="44059" xr:uid="{00000000-0005-0000-0000-000070300000}"/>
    <cellStyle name="20% - uthevingsfarge 3 5 4_3. Chng in credit spreads" xfId="44060" xr:uid="{00000000-0005-0000-0000-000071300000}"/>
    <cellStyle name="20% - uthevingsfarge 3 5 5" xfId="14870" xr:uid="{00000000-0005-0000-0000-000072300000}"/>
    <cellStyle name="20% - uthevingsfarge 3 5 5 2" xfId="38808" xr:uid="{00000000-0005-0000-0000-000073300000}"/>
    <cellStyle name="20% - uthevingsfarge 3 5 6" xfId="38809" xr:uid="{00000000-0005-0000-0000-000074300000}"/>
    <cellStyle name="20% - uthevingsfarge 3 5 7" xfId="38800" xr:uid="{00000000-0005-0000-0000-000075300000}"/>
    <cellStyle name="20% - uthevingsfarge 3 5 8" xfId="44061" xr:uid="{00000000-0005-0000-0000-000076300000}"/>
    <cellStyle name="20% - uthevingsfarge 3 5 9" xfId="44062" xr:uid="{00000000-0005-0000-0000-000077300000}"/>
    <cellStyle name="20% - uthevingsfarge 3 5_3. Chng in credit spreads" xfId="44063"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2" xr:uid="{00000000-0005-0000-0000-00007C300000}"/>
    <cellStyle name="20% - uthevingsfarge 3 50 2 2_CC1" xfId="54317" xr:uid="{0C140689-940A-41E6-B887-35E1E3F9DE08}"/>
    <cellStyle name="20% - uthevingsfarge 3 50 2 3" xfId="38813" xr:uid="{00000000-0005-0000-0000-00007D300000}"/>
    <cellStyle name="20% - uthevingsfarge 3 50 2 4" xfId="38814" xr:uid="{00000000-0005-0000-0000-00007E300000}"/>
    <cellStyle name="20% - uthevingsfarge 3 50 2 5" xfId="38815" xr:uid="{00000000-0005-0000-0000-00007F300000}"/>
    <cellStyle name="20% - uthevingsfarge 3 50 2 6" xfId="38811" xr:uid="{00000000-0005-0000-0000-000080300000}"/>
    <cellStyle name="20% - uthevingsfarge 3 50 2_4 manuell" xfId="54318" xr:uid="{A7C0A8AE-4822-4039-982D-ACDDF3DB5D5F}"/>
    <cellStyle name="20% - uthevingsfarge 3 50 3" xfId="3197" xr:uid="{00000000-0005-0000-0000-000082300000}"/>
    <cellStyle name="20% - uthevingsfarge 3 50 3 2" xfId="38816" xr:uid="{00000000-0005-0000-0000-000083300000}"/>
    <cellStyle name="20% - uthevingsfarge 3 50 3_CC1" xfId="54319" xr:uid="{687C9986-DAE1-4332-B5E4-6438DC1F7BC5}"/>
    <cellStyle name="20% - uthevingsfarge 3 50 4" xfId="38817" xr:uid="{00000000-0005-0000-0000-000084300000}"/>
    <cellStyle name="20% - uthevingsfarge 3 50 5" xfId="38818" xr:uid="{00000000-0005-0000-0000-000085300000}"/>
    <cellStyle name="20% - uthevingsfarge 3 50 6" xfId="38819" xr:uid="{00000000-0005-0000-0000-000086300000}"/>
    <cellStyle name="20% - uthevingsfarge 3 50 7" xfId="38810" xr:uid="{00000000-0005-0000-0000-000087300000}"/>
    <cellStyle name="20% - uthevingsfarge 3 50_4 manuell" xfId="54320"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2" xr:uid="{00000000-0005-0000-0000-00008C300000}"/>
    <cellStyle name="20% - uthevingsfarge 3 51 2 2_CC1" xfId="54321" xr:uid="{2C09EF42-6CA5-4F84-837E-1780367BEBE0}"/>
    <cellStyle name="20% - uthevingsfarge 3 51 2 3" xfId="38823" xr:uid="{00000000-0005-0000-0000-00008D300000}"/>
    <cellStyle name="20% - uthevingsfarge 3 51 2 4" xfId="38824" xr:uid="{00000000-0005-0000-0000-00008E300000}"/>
    <cellStyle name="20% - uthevingsfarge 3 51 2 5" xfId="38825" xr:uid="{00000000-0005-0000-0000-00008F300000}"/>
    <cellStyle name="20% - uthevingsfarge 3 51 2 6" xfId="38821" xr:uid="{00000000-0005-0000-0000-000090300000}"/>
    <cellStyle name="20% - uthevingsfarge 3 51 2_4 manuell" xfId="54322" xr:uid="{32A6B40B-2CDE-4972-A341-35FC6A223CF9}"/>
    <cellStyle name="20% - uthevingsfarge 3 51 3" xfId="3201" xr:uid="{00000000-0005-0000-0000-000092300000}"/>
    <cellStyle name="20% - uthevingsfarge 3 51 3 2" xfId="38826" xr:uid="{00000000-0005-0000-0000-000093300000}"/>
    <cellStyle name="20% - uthevingsfarge 3 51 3_CC1" xfId="54323" xr:uid="{10631DB0-7EF9-4A4E-AAE5-9367AE7814EB}"/>
    <cellStyle name="20% - uthevingsfarge 3 51 4" xfId="38827" xr:uid="{00000000-0005-0000-0000-000094300000}"/>
    <cellStyle name="20% - uthevingsfarge 3 51 5" xfId="38828" xr:uid="{00000000-0005-0000-0000-000095300000}"/>
    <cellStyle name="20% - uthevingsfarge 3 51 6" xfId="38829" xr:uid="{00000000-0005-0000-0000-000096300000}"/>
    <cellStyle name="20% - uthevingsfarge 3 51 7" xfId="38820" xr:uid="{00000000-0005-0000-0000-000097300000}"/>
    <cellStyle name="20% - uthevingsfarge 3 51_4 manuell" xfId="54324"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2" xr:uid="{00000000-0005-0000-0000-00009C300000}"/>
    <cellStyle name="20% - uthevingsfarge 3 52 2 2_CC1" xfId="54325" xr:uid="{1F17A4B2-F1F6-4C48-A981-4D8F5100290E}"/>
    <cellStyle name="20% - uthevingsfarge 3 52 2 3" xfId="38833" xr:uid="{00000000-0005-0000-0000-00009D300000}"/>
    <cellStyle name="20% - uthevingsfarge 3 52 2 4" xfId="38834" xr:uid="{00000000-0005-0000-0000-00009E300000}"/>
    <cellStyle name="20% - uthevingsfarge 3 52 2 5" xfId="38835" xr:uid="{00000000-0005-0000-0000-00009F300000}"/>
    <cellStyle name="20% - uthevingsfarge 3 52 2 6" xfId="38831" xr:uid="{00000000-0005-0000-0000-0000A0300000}"/>
    <cellStyle name="20% - uthevingsfarge 3 52 2_4 manuell" xfId="54326" xr:uid="{779BCBEA-42E2-4FB9-82B1-68E1C1EBA72A}"/>
    <cellStyle name="20% - uthevingsfarge 3 52 3" xfId="3205" xr:uid="{00000000-0005-0000-0000-0000A2300000}"/>
    <cellStyle name="20% - uthevingsfarge 3 52 3 2" xfId="38836" xr:uid="{00000000-0005-0000-0000-0000A3300000}"/>
    <cellStyle name="20% - uthevingsfarge 3 52 3_CC1" xfId="54327" xr:uid="{1EB50B99-DD5A-4251-8ECA-F4250565BFCD}"/>
    <cellStyle name="20% - uthevingsfarge 3 52 4" xfId="38837" xr:uid="{00000000-0005-0000-0000-0000A4300000}"/>
    <cellStyle name="20% - uthevingsfarge 3 52 5" xfId="38838" xr:uid="{00000000-0005-0000-0000-0000A5300000}"/>
    <cellStyle name="20% - uthevingsfarge 3 52 6" xfId="38839" xr:uid="{00000000-0005-0000-0000-0000A6300000}"/>
    <cellStyle name="20% - uthevingsfarge 3 52 7" xfId="38830" xr:uid="{00000000-0005-0000-0000-0000A7300000}"/>
    <cellStyle name="20% - uthevingsfarge 3 52_4 manuell" xfId="54328"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2" xr:uid="{00000000-0005-0000-0000-0000AC300000}"/>
    <cellStyle name="20% - uthevingsfarge 3 53 2 2_CC1" xfId="54329" xr:uid="{D2EF15E6-70FF-4095-8C5A-EDDD1FF6DD85}"/>
    <cellStyle name="20% - uthevingsfarge 3 53 2 3" xfId="38843" xr:uid="{00000000-0005-0000-0000-0000AD300000}"/>
    <cellStyle name="20% - uthevingsfarge 3 53 2 4" xfId="38844" xr:uid="{00000000-0005-0000-0000-0000AE300000}"/>
    <cellStyle name="20% - uthevingsfarge 3 53 2 5" xfId="38845" xr:uid="{00000000-0005-0000-0000-0000AF300000}"/>
    <cellStyle name="20% - uthevingsfarge 3 53 2 6" xfId="38841" xr:uid="{00000000-0005-0000-0000-0000B0300000}"/>
    <cellStyle name="20% - uthevingsfarge 3 53 2_4 manuell" xfId="54330" xr:uid="{ED2B0E39-9DB1-4AA5-A748-62121CEBC532}"/>
    <cellStyle name="20% - uthevingsfarge 3 53 3" xfId="3209" xr:uid="{00000000-0005-0000-0000-0000B2300000}"/>
    <cellStyle name="20% - uthevingsfarge 3 53 3 2" xfId="38846" xr:uid="{00000000-0005-0000-0000-0000B3300000}"/>
    <cellStyle name="20% - uthevingsfarge 3 53 3_CC1" xfId="54331" xr:uid="{9FADBBB3-2202-4D05-9722-E75B3F5516EE}"/>
    <cellStyle name="20% - uthevingsfarge 3 53 4" xfId="38847" xr:uid="{00000000-0005-0000-0000-0000B4300000}"/>
    <cellStyle name="20% - uthevingsfarge 3 53 5" xfId="38848" xr:uid="{00000000-0005-0000-0000-0000B5300000}"/>
    <cellStyle name="20% - uthevingsfarge 3 53 6" xfId="38849" xr:uid="{00000000-0005-0000-0000-0000B6300000}"/>
    <cellStyle name="20% - uthevingsfarge 3 53 7" xfId="38840" xr:uid="{00000000-0005-0000-0000-0000B7300000}"/>
    <cellStyle name="20% - uthevingsfarge 3 53_4 manuell" xfId="54332"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2" xr:uid="{00000000-0005-0000-0000-0000BC300000}"/>
    <cellStyle name="20% - uthevingsfarge 3 54 2 2_CC1" xfId="54333" xr:uid="{7FB4129A-B4CE-4F79-A3B2-4C979DA7E3A4}"/>
    <cellStyle name="20% - uthevingsfarge 3 54 2 3" xfId="38853" xr:uid="{00000000-0005-0000-0000-0000BD300000}"/>
    <cellStyle name="20% - uthevingsfarge 3 54 2 4" xfId="38854" xr:uid="{00000000-0005-0000-0000-0000BE300000}"/>
    <cellStyle name="20% - uthevingsfarge 3 54 2 5" xfId="38855" xr:uid="{00000000-0005-0000-0000-0000BF300000}"/>
    <cellStyle name="20% - uthevingsfarge 3 54 2 6" xfId="38851" xr:uid="{00000000-0005-0000-0000-0000C0300000}"/>
    <cellStyle name="20% - uthevingsfarge 3 54 2_4 manuell" xfId="54334" xr:uid="{278B5F84-A079-4F08-9E18-76B815205D85}"/>
    <cellStyle name="20% - uthevingsfarge 3 54 3" xfId="3213" xr:uid="{00000000-0005-0000-0000-0000C2300000}"/>
    <cellStyle name="20% - uthevingsfarge 3 54 3 2" xfId="38856" xr:uid="{00000000-0005-0000-0000-0000C3300000}"/>
    <cellStyle name="20% - uthevingsfarge 3 54 3_CC1" xfId="54335" xr:uid="{01D7CAEE-4A36-4B0B-8888-5C66F3F442A9}"/>
    <cellStyle name="20% - uthevingsfarge 3 54 4" xfId="38857" xr:uid="{00000000-0005-0000-0000-0000C4300000}"/>
    <cellStyle name="20% - uthevingsfarge 3 54 5" xfId="38858" xr:uid="{00000000-0005-0000-0000-0000C5300000}"/>
    <cellStyle name="20% - uthevingsfarge 3 54 6" xfId="38859" xr:uid="{00000000-0005-0000-0000-0000C6300000}"/>
    <cellStyle name="20% - uthevingsfarge 3 54 7" xfId="38850" xr:uid="{00000000-0005-0000-0000-0000C7300000}"/>
    <cellStyle name="20% - uthevingsfarge 3 54_4 manuell" xfId="54336"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2" xr:uid="{00000000-0005-0000-0000-0000CC300000}"/>
    <cellStyle name="20% - uthevingsfarge 3 55 2 2_CC1" xfId="54337" xr:uid="{C881D77D-1DB1-420C-B0E3-E5CBC7F20B53}"/>
    <cellStyle name="20% - uthevingsfarge 3 55 2 3" xfId="38863" xr:uid="{00000000-0005-0000-0000-0000CD300000}"/>
    <cellStyle name="20% - uthevingsfarge 3 55 2 4" xfId="38864" xr:uid="{00000000-0005-0000-0000-0000CE300000}"/>
    <cellStyle name="20% - uthevingsfarge 3 55 2 5" xfId="38865" xr:uid="{00000000-0005-0000-0000-0000CF300000}"/>
    <cellStyle name="20% - uthevingsfarge 3 55 2 6" xfId="38861" xr:uid="{00000000-0005-0000-0000-0000D0300000}"/>
    <cellStyle name="20% - uthevingsfarge 3 55 2_4 manuell" xfId="54338" xr:uid="{22544995-8FB4-4822-8EC4-C358F0B87643}"/>
    <cellStyle name="20% - uthevingsfarge 3 55 3" xfId="3217" xr:uid="{00000000-0005-0000-0000-0000D2300000}"/>
    <cellStyle name="20% - uthevingsfarge 3 55 3 2" xfId="38866" xr:uid="{00000000-0005-0000-0000-0000D3300000}"/>
    <cellStyle name="20% - uthevingsfarge 3 55 3_CC1" xfId="54339" xr:uid="{43467FC7-1C6B-42CB-9EEE-6D9BC56ED3DE}"/>
    <cellStyle name="20% - uthevingsfarge 3 55 4" xfId="38867" xr:uid="{00000000-0005-0000-0000-0000D4300000}"/>
    <cellStyle name="20% - uthevingsfarge 3 55 5" xfId="38868" xr:uid="{00000000-0005-0000-0000-0000D5300000}"/>
    <cellStyle name="20% - uthevingsfarge 3 55 6" xfId="38869" xr:uid="{00000000-0005-0000-0000-0000D6300000}"/>
    <cellStyle name="20% - uthevingsfarge 3 55 7" xfId="38860" xr:uid="{00000000-0005-0000-0000-0000D7300000}"/>
    <cellStyle name="20% - uthevingsfarge 3 55_4 manuell" xfId="54340"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2" xr:uid="{00000000-0005-0000-0000-0000DC300000}"/>
    <cellStyle name="20% - uthevingsfarge 3 56 2 2_CC1" xfId="54341" xr:uid="{FECDB715-C16F-4BF4-B407-EEFD7FB3757C}"/>
    <cellStyle name="20% - uthevingsfarge 3 56 2 3" xfId="38873" xr:uid="{00000000-0005-0000-0000-0000DD300000}"/>
    <cellStyle name="20% - uthevingsfarge 3 56 2 4" xfId="38874" xr:uid="{00000000-0005-0000-0000-0000DE300000}"/>
    <cellStyle name="20% - uthevingsfarge 3 56 2 5" xfId="38875" xr:uid="{00000000-0005-0000-0000-0000DF300000}"/>
    <cellStyle name="20% - uthevingsfarge 3 56 2 6" xfId="38871" xr:uid="{00000000-0005-0000-0000-0000E0300000}"/>
    <cellStyle name="20% - uthevingsfarge 3 56 2_4 manuell" xfId="54342" xr:uid="{8E7A0A38-D9F1-429C-AA07-32EA230472C0}"/>
    <cellStyle name="20% - uthevingsfarge 3 56 3" xfId="3221" xr:uid="{00000000-0005-0000-0000-0000E2300000}"/>
    <cellStyle name="20% - uthevingsfarge 3 56 3 2" xfId="38876" xr:uid="{00000000-0005-0000-0000-0000E3300000}"/>
    <cellStyle name="20% - uthevingsfarge 3 56 3_CC1" xfId="54343" xr:uid="{10A3DA55-4BBA-4EE0-A91C-A18480F0C892}"/>
    <cellStyle name="20% - uthevingsfarge 3 56 4" xfId="38877" xr:uid="{00000000-0005-0000-0000-0000E4300000}"/>
    <cellStyle name="20% - uthevingsfarge 3 56 5" xfId="38878" xr:uid="{00000000-0005-0000-0000-0000E5300000}"/>
    <cellStyle name="20% - uthevingsfarge 3 56 6" xfId="38879" xr:uid="{00000000-0005-0000-0000-0000E6300000}"/>
    <cellStyle name="20% - uthevingsfarge 3 56 7" xfId="38870" xr:uid="{00000000-0005-0000-0000-0000E7300000}"/>
    <cellStyle name="20% - uthevingsfarge 3 56_4 manuell" xfId="54344"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2" xr:uid="{00000000-0005-0000-0000-0000EC300000}"/>
    <cellStyle name="20% - uthevingsfarge 3 57 2 2_CC1" xfId="54345" xr:uid="{21ADE14E-BAD2-4C9D-8E9B-914ED6E83BEA}"/>
    <cellStyle name="20% - uthevingsfarge 3 57 2 3" xfId="38883" xr:uid="{00000000-0005-0000-0000-0000ED300000}"/>
    <cellStyle name="20% - uthevingsfarge 3 57 2 4" xfId="38884" xr:uid="{00000000-0005-0000-0000-0000EE300000}"/>
    <cellStyle name="20% - uthevingsfarge 3 57 2 5" xfId="38885" xr:uid="{00000000-0005-0000-0000-0000EF300000}"/>
    <cellStyle name="20% - uthevingsfarge 3 57 2 6" xfId="38881" xr:uid="{00000000-0005-0000-0000-0000F0300000}"/>
    <cellStyle name="20% - uthevingsfarge 3 57 2_4 manuell" xfId="54346" xr:uid="{8778CA29-0FED-42CE-862B-477909379BFD}"/>
    <cellStyle name="20% - uthevingsfarge 3 57 3" xfId="3225" xr:uid="{00000000-0005-0000-0000-0000F2300000}"/>
    <cellStyle name="20% - uthevingsfarge 3 57 3 2" xfId="38886" xr:uid="{00000000-0005-0000-0000-0000F3300000}"/>
    <cellStyle name="20% - uthevingsfarge 3 57 3_CC1" xfId="54347" xr:uid="{C526CCC5-4B87-4A67-A160-CF097DCEAFB2}"/>
    <cellStyle name="20% - uthevingsfarge 3 57 4" xfId="38887" xr:uid="{00000000-0005-0000-0000-0000F4300000}"/>
    <cellStyle name="20% - uthevingsfarge 3 57 5" xfId="38888" xr:uid="{00000000-0005-0000-0000-0000F5300000}"/>
    <cellStyle name="20% - uthevingsfarge 3 57 6" xfId="38889" xr:uid="{00000000-0005-0000-0000-0000F6300000}"/>
    <cellStyle name="20% - uthevingsfarge 3 57 7" xfId="38880" xr:uid="{00000000-0005-0000-0000-0000F7300000}"/>
    <cellStyle name="20% - uthevingsfarge 3 57_4 manuell" xfId="54348"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2" xr:uid="{00000000-0005-0000-0000-0000FC300000}"/>
    <cellStyle name="20% - uthevingsfarge 3 58 2 2_CC1" xfId="54349" xr:uid="{6B97B7FB-03D7-4397-B7EA-73262622781E}"/>
    <cellStyle name="20% - uthevingsfarge 3 58 2 3" xfId="38893" xr:uid="{00000000-0005-0000-0000-0000FD300000}"/>
    <cellStyle name="20% - uthevingsfarge 3 58 2 4" xfId="38894" xr:uid="{00000000-0005-0000-0000-0000FE300000}"/>
    <cellStyle name="20% - uthevingsfarge 3 58 2 5" xfId="38895" xr:uid="{00000000-0005-0000-0000-0000FF300000}"/>
    <cellStyle name="20% - uthevingsfarge 3 58 2 6" xfId="38891" xr:uid="{00000000-0005-0000-0000-000000310000}"/>
    <cellStyle name="20% - uthevingsfarge 3 58 2_4 manuell" xfId="54350" xr:uid="{6FB40FEE-CB98-41EF-8D91-7B2155F8F8B6}"/>
    <cellStyle name="20% - uthevingsfarge 3 58 3" xfId="3229" xr:uid="{00000000-0005-0000-0000-000002310000}"/>
    <cellStyle name="20% - uthevingsfarge 3 58 3 2" xfId="38896" xr:uid="{00000000-0005-0000-0000-000003310000}"/>
    <cellStyle name="20% - uthevingsfarge 3 58 3_CC1" xfId="54351" xr:uid="{A2580F32-A6B8-4BD0-8C33-B1CBD5983AF2}"/>
    <cellStyle name="20% - uthevingsfarge 3 58 4" xfId="38897" xr:uid="{00000000-0005-0000-0000-000004310000}"/>
    <cellStyle name="20% - uthevingsfarge 3 58 5" xfId="38898" xr:uid="{00000000-0005-0000-0000-000005310000}"/>
    <cellStyle name="20% - uthevingsfarge 3 58 6" xfId="38899" xr:uid="{00000000-0005-0000-0000-000006310000}"/>
    <cellStyle name="20% - uthevingsfarge 3 58 7" xfId="38890" xr:uid="{00000000-0005-0000-0000-000007310000}"/>
    <cellStyle name="20% - uthevingsfarge 3 58_4 manuell" xfId="54352"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2" xr:uid="{00000000-0005-0000-0000-00000C310000}"/>
    <cellStyle name="20% - uthevingsfarge 3 59 2 2_CC1" xfId="54353" xr:uid="{DA614232-FF28-4CE9-9686-39B8900A1E7C}"/>
    <cellStyle name="20% - uthevingsfarge 3 59 2 3" xfId="38903" xr:uid="{00000000-0005-0000-0000-00000D310000}"/>
    <cellStyle name="20% - uthevingsfarge 3 59 2 4" xfId="38904" xr:uid="{00000000-0005-0000-0000-00000E310000}"/>
    <cellStyle name="20% - uthevingsfarge 3 59 2 5" xfId="38905" xr:uid="{00000000-0005-0000-0000-00000F310000}"/>
    <cellStyle name="20% - uthevingsfarge 3 59 2 6" xfId="38901" xr:uid="{00000000-0005-0000-0000-000010310000}"/>
    <cellStyle name="20% - uthevingsfarge 3 59 2_4 manuell" xfId="54354" xr:uid="{B2317853-44C8-4EC7-805E-68B59C345CA5}"/>
    <cellStyle name="20% - uthevingsfarge 3 59 3" xfId="3233" xr:uid="{00000000-0005-0000-0000-000012310000}"/>
    <cellStyle name="20% - uthevingsfarge 3 59 3 2" xfId="38906" xr:uid="{00000000-0005-0000-0000-000013310000}"/>
    <cellStyle name="20% - uthevingsfarge 3 59 3_CC1" xfId="54355" xr:uid="{EB9A8CA5-0F64-4D9A-B807-3989019F3C0D}"/>
    <cellStyle name="20% - uthevingsfarge 3 59 4" xfId="38907" xr:uid="{00000000-0005-0000-0000-000014310000}"/>
    <cellStyle name="20% - uthevingsfarge 3 59 5" xfId="38908" xr:uid="{00000000-0005-0000-0000-000015310000}"/>
    <cellStyle name="20% - uthevingsfarge 3 59 6" xfId="38909" xr:uid="{00000000-0005-0000-0000-000016310000}"/>
    <cellStyle name="20% - uthevingsfarge 3 59 7" xfId="38900" xr:uid="{00000000-0005-0000-0000-000017310000}"/>
    <cellStyle name="20% - uthevingsfarge 3 59_4 manuell" xfId="54356"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2" xr:uid="{00000000-0005-0000-0000-00001C310000}"/>
    <cellStyle name="20% - uthevingsfarge 3 6 2 2_CC1" xfId="54357" xr:uid="{D8250A8F-9971-4268-8943-3B0720350F9D}"/>
    <cellStyle name="20% - uthevingsfarge 3 6 2 3" xfId="38913" xr:uid="{00000000-0005-0000-0000-00001D310000}"/>
    <cellStyle name="20% - uthevingsfarge 3 6 2 4" xfId="38914" xr:uid="{00000000-0005-0000-0000-00001E310000}"/>
    <cellStyle name="20% - uthevingsfarge 3 6 2 5" xfId="38915" xr:uid="{00000000-0005-0000-0000-00001F310000}"/>
    <cellStyle name="20% - uthevingsfarge 3 6 2 6" xfId="38911" xr:uid="{00000000-0005-0000-0000-000020310000}"/>
    <cellStyle name="20% - uthevingsfarge 3 6 2_3. Chng in credit spreads" xfId="44064" xr:uid="{00000000-0005-0000-0000-000021310000}"/>
    <cellStyle name="20% - uthevingsfarge 3 6 3" xfId="3237" xr:uid="{00000000-0005-0000-0000-000022310000}"/>
    <cellStyle name="20% - uthevingsfarge 3 6 3 2" xfId="14871" xr:uid="{00000000-0005-0000-0000-000023310000}"/>
    <cellStyle name="20% - uthevingsfarge 3 6 3 2 2" xfId="44065" xr:uid="{00000000-0005-0000-0000-000024310000}"/>
    <cellStyle name="20% - uthevingsfarge 3 6 3 3" xfId="38916" xr:uid="{00000000-0005-0000-0000-000025310000}"/>
    <cellStyle name="20% - uthevingsfarge 3 6 3_3. Chng in credit spreads" xfId="44066" xr:uid="{00000000-0005-0000-0000-000026310000}"/>
    <cellStyle name="20% - uthevingsfarge 3 6 4" xfId="14872" xr:uid="{00000000-0005-0000-0000-000027310000}"/>
    <cellStyle name="20% - uthevingsfarge 3 6 4 2" xfId="38917" xr:uid="{00000000-0005-0000-0000-000028310000}"/>
    <cellStyle name="20% - uthevingsfarge 3 6 5" xfId="14873" xr:uid="{00000000-0005-0000-0000-000029310000}"/>
    <cellStyle name="20% - uthevingsfarge 3 6 5 2" xfId="38918" xr:uid="{00000000-0005-0000-0000-00002A310000}"/>
    <cellStyle name="20% - uthevingsfarge 3 6 6" xfId="38919" xr:uid="{00000000-0005-0000-0000-00002B310000}"/>
    <cellStyle name="20% - uthevingsfarge 3 6 7" xfId="38910" xr:uid="{00000000-0005-0000-0000-00002C310000}"/>
    <cellStyle name="20% - uthevingsfarge 3 6 8" xfId="44067" xr:uid="{00000000-0005-0000-0000-00002D310000}"/>
    <cellStyle name="20% - uthevingsfarge 3 6 9" xfId="44068" xr:uid="{00000000-0005-0000-0000-00002E310000}"/>
    <cellStyle name="20% - uthevingsfarge 3 6_3. Chng in credit spreads" xfId="44069" xr:uid="{00000000-0005-0000-0000-00002F310000}"/>
    <cellStyle name="20% - uthevingsfarge 3 60" xfId="14874" xr:uid="{00000000-0005-0000-0000-000030310000}"/>
    <cellStyle name="20% - uthevingsfarge 3 60 2" xfId="14875" xr:uid="{00000000-0005-0000-0000-000031310000}"/>
    <cellStyle name="20% - uthevingsfarge 3 60 2 2" xfId="36608" xr:uid="{00000000-0005-0000-0000-000032310000}"/>
    <cellStyle name="20% - uthevingsfarge 3 60 3" xfId="14876" xr:uid="{00000000-0005-0000-0000-000033310000}"/>
    <cellStyle name="20% - uthevingsfarge 3 60 4" xfId="36372"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29" xr:uid="{00000000-0005-0000-0000-000038310000}"/>
    <cellStyle name="20% - uthevingsfarge 3 61 3" xfId="14880" xr:uid="{00000000-0005-0000-0000-000039310000}"/>
    <cellStyle name="20% - uthevingsfarge 3 61 4" xfId="36398"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19" xr:uid="{00000000-0005-0000-0000-00003E310000}"/>
    <cellStyle name="20% - uthevingsfarge 3 62 3" xfId="36385" xr:uid="{00000000-0005-0000-0000-00003F310000}"/>
    <cellStyle name="20% - uthevingsfarge 3 62_AVA DVA EL" xfId="14884" xr:uid="{00000000-0005-0000-0000-000040310000}"/>
    <cellStyle name="20% - uthevingsfarge 3 63" xfId="14885" xr:uid="{00000000-0005-0000-0000-000041310000}"/>
    <cellStyle name="20% - uthevingsfarge 3 63 2" xfId="36582" xr:uid="{00000000-0005-0000-0000-000042310000}"/>
    <cellStyle name="20% - uthevingsfarge 3 64" xfId="14886" xr:uid="{00000000-0005-0000-0000-000043310000}"/>
    <cellStyle name="20% - uthevingsfarge 3 64 2" xfId="36661" xr:uid="{00000000-0005-0000-0000-000044310000}"/>
    <cellStyle name="20% - uthevingsfarge 3 65" xfId="14887" xr:uid="{00000000-0005-0000-0000-000045310000}"/>
    <cellStyle name="20% - uthevingsfarge 3 65 2" xfId="36552" xr:uid="{00000000-0005-0000-0000-000046310000}"/>
    <cellStyle name="20% - uthevingsfarge 3 66" xfId="14888" xr:uid="{00000000-0005-0000-0000-000047310000}"/>
    <cellStyle name="20% - uthevingsfarge 3 66 2" xfId="36647" xr:uid="{00000000-0005-0000-0000-000048310000}"/>
    <cellStyle name="20% - uthevingsfarge 3 67" xfId="36523" xr:uid="{00000000-0005-0000-0000-000049310000}"/>
    <cellStyle name="20% - uthevingsfarge 3 68" xfId="44070" xr:uid="{00000000-0005-0000-0000-00004A310000}"/>
    <cellStyle name="20% - uthevingsfarge 3 69" xfId="44071"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2" xr:uid="{00000000-0005-0000-0000-00004F310000}"/>
    <cellStyle name="20% - uthevingsfarge 3 7 2 2_CC1" xfId="54358" xr:uid="{3CDAF850-7D1C-423E-A6A6-067039B4BFF8}"/>
    <cellStyle name="20% - uthevingsfarge 3 7 2 3" xfId="38923" xr:uid="{00000000-0005-0000-0000-000050310000}"/>
    <cellStyle name="20% - uthevingsfarge 3 7 2 4" xfId="38924" xr:uid="{00000000-0005-0000-0000-000051310000}"/>
    <cellStyle name="20% - uthevingsfarge 3 7 2 5" xfId="38925" xr:uid="{00000000-0005-0000-0000-000052310000}"/>
    <cellStyle name="20% - uthevingsfarge 3 7 2 6" xfId="38921" xr:uid="{00000000-0005-0000-0000-000053310000}"/>
    <cellStyle name="20% - uthevingsfarge 3 7 2_4 manuell" xfId="54359" xr:uid="{207A6E94-0A43-4DC5-B864-AB6490CEE42E}"/>
    <cellStyle name="20% - uthevingsfarge 3 7 3" xfId="3241" xr:uid="{00000000-0005-0000-0000-000055310000}"/>
    <cellStyle name="20% - uthevingsfarge 3 7 3 2" xfId="14889" xr:uid="{00000000-0005-0000-0000-000056310000}"/>
    <cellStyle name="20% - uthevingsfarge 3 7 3 3" xfId="38926" xr:uid="{00000000-0005-0000-0000-000057310000}"/>
    <cellStyle name="20% - uthevingsfarge 3 7 3_AVA DVA EL" xfId="14890" xr:uid="{00000000-0005-0000-0000-000058310000}"/>
    <cellStyle name="20% - uthevingsfarge 3 7 4" xfId="14891" xr:uid="{00000000-0005-0000-0000-000059310000}"/>
    <cellStyle name="20% - uthevingsfarge 3 7 4 2" xfId="38927" xr:uid="{00000000-0005-0000-0000-00005A310000}"/>
    <cellStyle name="20% - uthevingsfarge 3 7 5" xfId="14892" xr:uid="{00000000-0005-0000-0000-00005B310000}"/>
    <cellStyle name="20% - uthevingsfarge 3 7 5 2" xfId="38928" xr:uid="{00000000-0005-0000-0000-00005C310000}"/>
    <cellStyle name="20% - uthevingsfarge 3 7 6" xfId="38929" xr:uid="{00000000-0005-0000-0000-00005D310000}"/>
    <cellStyle name="20% - uthevingsfarge 3 7 7" xfId="38920" xr:uid="{00000000-0005-0000-0000-00005E310000}"/>
    <cellStyle name="20% - uthevingsfarge 3 7 8" xfId="44072" xr:uid="{00000000-0005-0000-0000-00005F310000}"/>
    <cellStyle name="20% - uthevingsfarge 3 7_3. Chng in credit spreads" xfId="44073" xr:uid="{00000000-0005-0000-0000-000060310000}"/>
    <cellStyle name="20% - uthevingsfarge 3 70" xfId="44074" xr:uid="{00000000-0005-0000-0000-000061310000}"/>
    <cellStyle name="20% - uthevingsfarge 3 71" xfId="44075" xr:uid="{00000000-0005-0000-0000-000062310000}"/>
    <cellStyle name="20% - uthevingsfarge 3 72" xfId="44076" xr:uid="{00000000-0005-0000-0000-000063310000}"/>
    <cellStyle name="20% - uthevingsfarge 3 73" xfId="44077" xr:uid="{00000000-0005-0000-0000-000064310000}"/>
    <cellStyle name="20% - uthevingsfarge 3 74" xfId="44078"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2" xr:uid="{00000000-0005-0000-0000-000069310000}"/>
    <cellStyle name="20% - uthevingsfarge 3 8 2 2_CC1" xfId="54360" xr:uid="{5B5613CF-9E0D-4B3D-9B72-85C8037CBC08}"/>
    <cellStyle name="20% - uthevingsfarge 3 8 2 3" xfId="38933" xr:uid="{00000000-0005-0000-0000-00006A310000}"/>
    <cellStyle name="20% - uthevingsfarge 3 8 2 4" xfId="38934" xr:uid="{00000000-0005-0000-0000-00006B310000}"/>
    <cellStyle name="20% - uthevingsfarge 3 8 2 5" xfId="38935" xr:uid="{00000000-0005-0000-0000-00006C310000}"/>
    <cellStyle name="20% - uthevingsfarge 3 8 2 6" xfId="38931" xr:uid="{00000000-0005-0000-0000-00006D310000}"/>
    <cellStyle name="20% - uthevingsfarge 3 8 2_4 manuell" xfId="54361" xr:uid="{5A1FB4A2-2B10-4617-95CC-B1E9E966DFA5}"/>
    <cellStyle name="20% - uthevingsfarge 3 8 3" xfId="3245" xr:uid="{00000000-0005-0000-0000-00006F310000}"/>
    <cellStyle name="20% - uthevingsfarge 3 8 3 2" xfId="38936" xr:uid="{00000000-0005-0000-0000-000070310000}"/>
    <cellStyle name="20% - uthevingsfarge 3 8 3_CC1" xfId="54362" xr:uid="{9FFC6C97-3984-4AA2-B4C3-A896CE2446B0}"/>
    <cellStyle name="20% - uthevingsfarge 3 8 4" xfId="38937" xr:uid="{00000000-0005-0000-0000-000071310000}"/>
    <cellStyle name="20% - uthevingsfarge 3 8 5" xfId="38938" xr:uid="{00000000-0005-0000-0000-000072310000}"/>
    <cellStyle name="20% - uthevingsfarge 3 8 6" xfId="38939" xr:uid="{00000000-0005-0000-0000-000073310000}"/>
    <cellStyle name="20% - uthevingsfarge 3 8 7" xfId="38930" xr:uid="{00000000-0005-0000-0000-000074310000}"/>
    <cellStyle name="20% - uthevingsfarge 3 8_3. Chng in credit spreads" xfId="44079"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2" xr:uid="{00000000-0005-0000-0000-000079310000}"/>
    <cellStyle name="20% - uthevingsfarge 3 9 2 2_CC1" xfId="54363" xr:uid="{CA5DD537-8138-41D3-B336-B46F4D3C199F}"/>
    <cellStyle name="20% - uthevingsfarge 3 9 2 3" xfId="38943" xr:uid="{00000000-0005-0000-0000-00007A310000}"/>
    <cellStyle name="20% - uthevingsfarge 3 9 2 4" xfId="38944" xr:uid="{00000000-0005-0000-0000-00007B310000}"/>
    <cellStyle name="20% - uthevingsfarge 3 9 2 5" xfId="38945" xr:uid="{00000000-0005-0000-0000-00007C310000}"/>
    <cellStyle name="20% - uthevingsfarge 3 9 2 6" xfId="38941" xr:uid="{00000000-0005-0000-0000-00007D310000}"/>
    <cellStyle name="20% - uthevingsfarge 3 9 2_4 manuell" xfId="54364" xr:uid="{3240F1C0-FAE4-4A01-807F-F0A11D024C9F}"/>
    <cellStyle name="20% - uthevingsfarge 3 9 3" xfId="3249" xr:uid="{00000000-0005-0000-0000-00007F310000}"/>
    <cellStyle name="20% - uthevingsfarge 3 9 3 2" xfId="38946" xr:uid="{00000000-0005-0000-0000-000080310000}"/>
    <cellStyle name="20% - uthevingsfarge 3 9 3_CC1" xfId="54365" xr:uid="{D4B382A1-1F7E-4AFF-9286-42EF61A5EBFF}"/>
    <cellStyle name="20% - uthevingsfarge 3 9 4" xfId="38947" xr:uid="{00000000-0005-0000-0000-000081310000}"/>
    <cellStyle name="20% - uthevingsfarge 3 9 5" xfId="38948" xr:uid="{00000000-0005-0000-0000-000082310000}"/>
    <cellStyle name="20% - uthevingsfarge 3 9 6" xfId="38949" xr:uid="{00000000-0005-0000-0000-000083310000}"/>
    <cellStyle name="20% - uthevingsfarge 3 9 7" xfId="38940" xr:uid="{00000000-0005-0000-0000-000084310000}"/>
    <cellStyle name="20% - uthevingsfarge 3 9_4 manuell" xfId="54366" xr:uid="{707AC325-0D63-4DB8-96C8-F511049FBB11}"/>
    <cellStyle name="20% - uthevingsfarge 3_4 manuell" xfId="54367" xr:uid="{4288EA5C-FCF8-4AD8-836E-1C5E02503BEC}"/>
    <cellStyle name="20% - uthevingsfarge 4" xfId="36247"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2" xr:uid="{00000000-0005-0000-0000-00008B310000}"/>
    <cellStyle name="20% - uthevingsfarge 4 10 2 2_CC1" xfId="54368" xr:uid="{DEBA41D3-335D-4B5F-ACA2-A835B68DA144}"/>
    <cellStyle name="20% - uthevingsfarge 4 10 2 3" xfId="38953" xr:uid="{00000000-0005-0000-0000-00008C310000}"/>
    <cellStyle name="20% - uthevingsfarge 4 10 2 4" xfId="38954" xr:uid="{00000000-0005-0000-0000-00008D310000}"/>
    <cellStyle name="20% - uthevingsfarge 4 10 2 5" xfId="38955" xr:uid="{00000000-0005-0000-0000-00008E310000}"/>
    <cellStyle name="20% - uthevingsfarge 4 10 2 6" xfId="38951" xr:uid="{00000000-0005-0000-0000-00008F310000}"/>
    <cellStyle name="20% - uthevingsfarge 4 10 2_4 manuell" xfId="54369" xr:uid="{85511C05-44AA-4DDB-B3D1-6A9B89010DC1}"/>
    <cellStyle name="20% - uthevingsfarge 4 10 3" xfId="3253" xr:uid="{00000000-0005-0000-0000-000091310000}"/>
    <cellStyle name="20% - uthevingsfarge 4 10 3 2" xfId="38956" xr:uid="{00000000-0005-0000-0000-000092310000}"/>
    <cellStyle name="20% - uthevingsfarge 4 10 3_CC1" xfId="54370" xr:uid="{111360E6-5228-4DED-B11A-1D90AF4BDC37}"/>
    <cellStyle name="20% - uthevingsfarge 4 10 4" xfId="38957" xr:uid="{00000000-0005-0000-0000-000093310000}"/>
    <cellStyle name="20% - uthevingsfarge 4 10 5" xfId="38958" xr:uid="{00000000-0005-0000-0000-000094310000}"/>
    <cellStyle name="20% - uthevingsfarge 4 10 6" xfId="38959" xr:uid="{00000000-0005-0000-0000-000095310000}"/>
    <cellStyle name="20% - uthevingsfarge 4 10 7" xfId="38950" xr:uid="{00000000-0005-0000-0000-000096310000}"/>
    <cellStyle name="20% - uthevingsfarge 4 10_4 manuell" xfId="54371"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2" xr:uid="{00000000-0005-0000-0000-00009B310000}"/>
    <cellStyle name="20% - uthevingsfarge 4 11 2 2_CC1" xfId="54372" xr:uid="{D8D5195F-1FD4-421F-8FD8-BEF501E177EB}"/>
    <cellStyle name="20% - uthevingsfarge 4 11 2 3" xfId="38963" xr:uid="{00000000-0005-0000-0000-00009C310000}"/>
    <cellStyle name="20% - uthevingsfarge 4 11 2 4" xfId="38964" xr:uid="{00000000-0005-0000-0000-00009D310000}"/>
    <cellStyle name="20% - uthevingsfarge 4 11 2 5" xfId="38965" xr:uid="{00000000-0005-0000-0000-00009E310000}"/>
    <cellStyle name="20% - uthevingsfarge 4 11 2 6" xfId="38961" xr:uid="{00000000-0005-0000-0000-00009F310000}"/>
    <cellStyle name="20% - uthevingsfarge 4 11 2_4 manuell" xfId="54373" xr:uid="{3F05AD16-AA54-49E0-8113-DC87ABF49A8E}"/>
    <cellStyle name="20% - uthevingsfarge 4 11 3" xfId="3257" xr:uid="{00000000-0005-0000-0000-0000A1310000}"/>
    <cellStyle name="20% - uthevingsfarge 4 11 3 2" xfId="38966" xr:uid="{00000000-0005-0000-0000-0000A2310000}"/>
    <cellStyle name="20% - uthevingsfarge 4 11 3_CC1" xfId="54374" xr:uid="{9E725916-FFEC-4E55-A94A-39EEDB49434B}"/>
    <cellStyle name="20% - uthevingsfarge 4 11 4" xfId="38967" xr:uid="{00000000-0005-0000-0000-0000A3310000}"/>
    <cellStyle name="20% - uthevingsfarge 4 11 5" xfId="38968" xr:uid="{00000000-0005-0000-0000-0000A4310000}"/>
    <cellStyle name="20% - uthevingsfarge 4 11 6" xfId="38969" xr:uid="{00000000-0005-0000-0000-0000A5310000}"/>
    <cellStyle name="20% - uthevingsfarge 4 11 7" xfId="38960" xr:uid="{00000000-0005-0000-0000-0000A6310000}"/>
    <cellStyle name="20% - uthevingsfarge 4 11_4 manuell" xfId="54375"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2" xr:uid="{00000000-0005-0000-0000-0000AB310000}"/>
    <cellStyle name="20% - uthevingsfarge 4 12 2 2_CC1" xfId="54376" xr:uid="{699811D8-419E-4C1B-8A96-C75CC58BA67B}"/>
    <cellStyle name="20% - uthevingsfarge 4 12 2 3" xfId="38973" xr:uid="{00000000-0005-0000-0000-0000AC310000}"/>
    <cellStyle name="20% - uthevingsfarge 4 12 2 4" xfId="38974" xr:uid="{00000000-0005-0000-0000-0000AD310000}"/>
    <cellStyle name="20% - uthevingsfarge 4 12 2 5" xfId="38975" xr:uid="{00000000-0005-0000-0000-0000AE310000}"/>
    <cellStyle name="20% - uthevingsfarge 4 12 2 6" xfId="38971" xr:uid="{00000000-0005-0000-0000-0000AF310000}"/>
    <cellStyle name="20% - uthevingsfarge 4 12 2_4 manuell" xfId="54377" xr:uid="{E5C582ED-ACBB-4B12-8524-C71BBC0FD82E}"/>
    <cellStyle name="20% - uthevingsfarge 4 12 3" xfId="3261" xr:uid="{00000000-0005-0000-0000-0000B1310000}"/>
    <cellStyle name="20% - uthevingsfarge 4 12 3 2" xfId="38976" xr:uid="{00000000-0005-0000-0000-0000B2310000}"/>
    <cellStyle name="20% - uthevingsfarge 4 12 3_CC1" xfId="54378" xr:uid="{1B8AB2C0-E85C-4FFA-B090-924148DB075C}"/>
    <cellStyle name="20% - uthevingsfarge 4 12 4" xfId="38977" xr:uid="{00000000-0005-0000-0000-0000B3310000}"/>
    <cellStyle name="20% - uthevingsfarge 4 12 5" xfId="38978" xr:uid="{00000000-0005-0000-0000-0000B4310000}"/>
    <cellStyle name="20% - uthevingsfarge 4 12 6" xfId="38979" xr:uid="{00000000-0005-0000-0000-0000B5310000}"/>
    <cellStyle name="20% - uthevingsfarge 4 12 7" xfId="38970" xr:uid="{00000000-0005-0000-0000-0000B6310000}"/>
    <cellStyle name="20% - uthevingsfarge 4 12_4 manuell" xfId="54379"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2" xr:uid="{00000000-0005-0000-0000-0000BB310000}"/>
    <cellStyle name="20% - uthevingsfarge 4 13 2 2_CC1" xfId="54380" xr:uid="{1AB78ECA-E212-4EDF-99E5-9B99388FB35D}"/>
    <cellStyle name="20% - uthevingsfarge 4 13 2 3" xfId="38983" xr:uid="{00000000-0005-0000-0000-0000BC310000}"/>
    <cellStyle name="20% - uthevingsfarge 4 13 2 4" xfId="38984" xr:uid="{00000000-0005-0000-0000-0000BD310000}"/>
    <cellStyle name="20% - uthevingsfarge 4 13 2 5" xfId="38985" xr:uid="{00000000-0005-0000-0000-0000BE310000}"/>
    <cellStyle name="20% - uthevingsfarge 4 13 2 6" xfId="38981" xr:uid="{00000000-0005-0000-0000-0000BF310000}"/>
    <cellStyle name="20% - uthevingsfarge 4 13 2_4 manuell" xfId="54381" xr:uid="{B1998CB7-8431-4D93-BBD9-CF72801677B5}"/>
    <cellStyle name="20% - uthevingsfarge 4 13 3" xfId="3265" xr:uid="{00000000-0005-0000-0000-0000C1310000}"/>
    <cellStyle name="20% - uthevingsfarge 4 13 3 2" xfId="38986" xr:uid="{00000000-0005-0000-0000-0000C2310000}"/>
    <cellStyle name="20% - uthevingsfarge 4 13 3_CC1" xfId="54382" xr:uid="{568FC01A-9CE0-45F8-BA5F-31DE75924BAA}"/>
    <cellStyle name="20% - uthevingsfarge 4 13 4" xfId="38987" xr:uid="{00000000-0005-0000-0000-0000C3310000}"/>
    <cellStyle name="20% - uthevingsfarge 4 13 5" xfId="38988" xr:uid="{00000000-0005-0000-0000-0000C4310000}"/>
    <cellStyle name="20% - uthevingsfarge 4 13 6" xfId="38989" xr:uid="{00000000-0005-0000-0000-0000C5310000}"/>
    <cellStyle name="20% - uthevingsfarge 4 13 7" xfId="38980" xr:uid="{00000000-0005-0000-0000-0000C6310000}"/>
    <cellStyle name="20% - uthevingsfarge 4 13_4 manuell" xfId="54383"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2" xr:uid="{00000000-0005-0000-0000-0000CB310000}"/>
    <cellStyle name="20% - uthevingsfarge 4 14 2 2_CC1" xfId="54384" xr:uid="{5EE532EB-9D41-45D8-9C4D-D8F11E2C6939}"/>
    <cellStyle name="20% - uthevingsfarge 4 14 2 3" xfId="38993" xr:uid="{00000000-0005-0000-0000-0000CC310000}"/>
    <cellStyle name="20% - uthevingsfarge 4 14 2 4" xfId="38994" xr:uid="{00000000-0005-0000-0000-0000CD310000}"/>
    <cellStyle name="20% - uthevingsfarge 4 14 2 5" xfId="38995" xr:uid="{00000000-0005-0000-0000-0000CE310000}"/>
    <cellStyle name="20% - uthevingsfarge 4 14 2 6" xfId="38991" xr:uid="{00000000-0005-0000-0000-0000CF310000}"/>
    <cellStyle name="20% - uthevingsfarge 4 14 2_4 manuell" xfId="54385" xr:uid="{98AF729D-38C5-4070-8DE0-DD78FA800513}"/>
    <cellStyle name="20% - uthevingsfarge 4 14 3" xfId="3269" xr:uid="{00000000-0005-0000-0000-0000D1310000}"/>
    <cellStyle name="20% - uthevingsfarge 4 14 3 2" xfId="38996" xr:uid="{00000000-0005-0000-0000-0000D2310000}"/>
    <cellStyle name="20% - uthevingsfarge 4 14 3_CC1" xfId="54386" xr:uid="{E7596FE8-17ED-4820-A60B-00B277061D81}"/>
    <cellStyle name="20% - uthevingsfarge 4 14 4" xfId="38997" xr:uid="{00000000-0005-0000-0000-0000D3310000}"/>
    <cellStyle name="20% - uthevingsfarge 4 14 5" xfId="38998" xr:uid="{00000000-0005-0000-0000-0000D4310000}"/>
    <cellStyle name="20% - uthevingsfarge 4 14 6" xfId="38999" xr:uid="{00000000-0005-0000-0000-0000D5310000}"/>
    <cellStyle name="20% - uthevingsfarge 4 14 7" xfId="38990" xr:uid="{00000000-0005-0000-0000-0000D6310000}"/>
    <cellStyle name="20% - uthevingsfarge 4 14_4 manuell" xfId="54387"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2" xr:uid="{00000000-0005-0000-0000-0000DB310000}"/>
    <cellStyle name="20% - uthevingsfarge 4 15 2 2_CC1" xfId="54388" xr:uid="{695D4CDE-9B87-4278-A015-76B2AB0C9A56}"/>
    <cellStyle name="20% - uthevingsfarge 4 15 2 3" xfId="39003" xr:uid="{00000000-0005-0000-0000-0000DC310000}"/>
    <cellStyle name="20% - uthevingsfarge 4 15 2 4" xfId="39004" xr:uid="{00000000-0005-0000-0000-0000DD310000}"/>
    <cellStyle name="20% - uthevingsfarge 4 15 2 5" xfId="39005" xr:uid="{00000000-0005-0000-0000-0000DE310000}"/>
    <cellStyle name="20% - uthevingsfarge 4 15 2 6" xfId="39001" xr:uid="{00000000-0005-0000-0000-0000DF310000}"/>
    <cellStyle name="20% - uthevingsfarge 4 15 2_4 manuell" xfId="54389" xr:uid="{A6DBCBE8-C975-4B04-AD79-B4692F17328B}"/>
    <cellStyle name="20% - uthevingsfarge 4 15 3" xfId="3273" xr:uid="{00000000-0005-0000-0000-0000E1310000}"/>
    <cellStyle name="20% - uthevingsfarge 4 15 3 2" xfId="39006" xr:uid="{00000000-0005-0000-0000-0000E2310000}"/>
    <cellStyle name="20% - uthevingsfarge 4 15 3_CC1" xfId="54390" xr:uid="{C98476A0-1E3E-4624-961E-A41FBA81BB26}"/>
    <cellStyle name="20% - uthevingsfarge 4 15 4" xfId="39007" xr:uid="{00000000-0005-0000-0000-0000E3310000}"/>
    <cellStyle name="20% - uthevingsfarge 4 15 5" xfId="39008" xr:uid="{00000000-0005-0000-0000-0000E4310000}"/>
    <cellStyle name="20% - uthevingsfarge 4 15 6" xfId="39009" xr:uid="{00000000-0005-0000-0000-0000E5310000}"/>
    <cellStyle name="20% - uthevingsfarge 4 15 7" xfId="39000" xr:uid="{00000000-0005-0000-0000-0000E6310000}"/>
    <cellStyle name="20% - uthevingsfarge 4 15_4 manuell" xfId="54391"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2" xr:uid="{00000000-0005-0000-0000-0000EB310000}"/>
    <cellStyle name="20% - uthevingsfarge 4 16 2 2_CC1" xfId="54392" xr:uid="{0AF2B209-F48D-44FC-BECE-C146BE48814C}"/>
    <cellStyle name="20% - uthevingsfarge 4 16 2 3" xfId="39013" xr:uid="{00000000-0005-0000-0000-0000EC310000}"/>
    <cellStyle name="20% - uthevingsfarge 4 16 2 4" xfId="39014" xr:uid="{00000000-0005-0000-0000-0000ED310000}"/>
    <cellStyle name="20% - uthevingsfarge 4 16 2 5" xfId="39015" xr:uid="{00000000-0005-0000-0000-0000EE310000}"/>
    <cellStyle name="20% - uthevingsfarge 4 16 2 6" xfId="39011" xr:uid="{00000000-0005-0000-0000-0000EF310000}"/>
    <cellStyle name="20% - uthevingsfarge 4 16 2_4 manuell" xfId="54393" xr:uid="{FE6C69FB-509A-4E6B-8939-0749B1175BD9}"/>
    <cellStyle name="20% - uthevingsfarge 4 16 3" xfId="3277" xr:uid="{00000000-0005-0000-0000-0000F1310000}"/>
    <cellStyle name="20% - uthevingsfarge 4 16 3 2" xfId="39016" xr:uid="{00000000-0005-0000-0000-0000F2310000}"/>
    <cellStyle name="20% - uthevingsfarge 4 16 3_CC1" xfId="54394" xr:uid="{6F6C4409-0933-41E3-90A5-2CD63E9BFA47}"/>
    <cellStyle name="20% - uthevingsfarge 4 16 4" xfId="39017" xr:uid="{00000000-0005-0000-0000-0000F3310000}"/>
    <cellStyle name="20% - uthevingsfarge 4 16 5" xfId="39018" xr:uid="{00000000-0005-0000-0000-0000F4310000}"/>
    <cellStyle name="20% - uthevingsfarge 4 16 6" xfId="39019" xr:uid="{00000000-0005-0000-0000-0000F5310000}"/>
    <cellStyle name="20% - uthevingsfarge 4 16 7" xfId="39010" xr:uid="{00000000-0005-0000-0000-0000F6310000}"/>
    <cellStyle name="20% - uthevingsfarge 4 16_4 manuell" xfId="54395"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2" xr:uid="{00000000-0005-0000-0000-0000FB310000}"/>
    <cellStyle name="20% - uthevingsfarge 4 17 2 2_CC1" xfId="54396" xr:uid="{9069E227-0304-4C38-91FD-D287DBF86C66}"/>
    <cellStyle name="20% - uthevingsfarge 4 17 2 3" xfId="39023" xr:uid="{00000000-0005-0000-0000-0000FC310000}"/>
    <cellStyle name="20% - uthevingsfarge 4 17 2 4" xfId="39024" xr:uid="{00000000-0005-0000-0000-0000FD310000}"/>
    <cellStyle name="20% - uthevingsfarge 4 17 2 5" xfId="39025" xr:uid="{00000000-0005-0000-0000-0000FE310000}"/>
    <cellStyle name="20% - uthevingsfarge 4 17 2 6" xfId="39021" xr:uid="{00000000-0005-0000-0000-0000FF310000}"/>
    <cellStyle name="20% - uthevingsfarge 4 17 2_4 manuell" xfId="54397" xr:uid="{BFF0DD30-76DD-4F75-9AE4-3E8BE8190918}"/>
    <cellStyle name="20% - uthevingsfarge 4 17 3" xfId="3281" xr:uid="{00000000-0005-0000-0000-000001320000}"/>
    <cellStyle name="20% - uthevingsfarge 4 17 3 2" xfId="39026" xr:uid="{00000000-0005-0000-0000-000002320000}"/>
    <cellStyle name="20% - uthevingsfarge 4 17 3_CC1" xfId="54398" xr:uid="{53C6F186-52E0-43D8-ACFB-974B7D4BC24C}"/>
    <cellStyle name="20% - uthevingsfarge 4 17 4" xfId="39027" xr:uid="{00000000-0005-0000-0000-000003320000}"/>
    <cellStyle name="20% - uthevingsfarge 4 17 5" xfId="39028" xr:uid="{00000000-0005-0000-0000-000004320000}"/>
    <cellStyle name="20% - uthevingsfarge 4 17 6" xfId="39029" xr:uid="{00000000-0005-0000-0000-000005320000}"/>
    <cellStyle name="20% - uthevingsfarge 4 17 7" xfId="39020" xr:uid="{00000000-0005-0000-0000-000006320000}"/>
    <cellStyle name="20% - uthevingsfarge 4 17_4 manuell" xfId="54399"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2" xr:uid="{00000000-0005-0000-0000-00000B320000}"/>
    <cellStyle name="20% - uthevingsfarge 4 18 2 2_CC1" xfId="54400" xr:uid="{4C8769E6-589F-47AB-BC71-7D3633DE8505}"/>
    <cellStyle name="20% - uthevingsfarge 4 18 2 3" xfId="39033" xr:uid="{00000000-0005-0000-0000-00000C320000}"/>
    <cellStyle name="20% - uthevingsfarge 4 18 2 4" xfId="39034" xr:uid="{00000000-0005-0000-0000-00000D320000}"/>
    <cellStyle name="20% - uthevingsfarge 4 18 2 5" xfId="39035" xr:uid="{00000000-0005-0000-0000-00000E320000}"/>
    <cellStyle name="20% - uthevingsfarge 4 18 2 6" xfId="39031" xr:uid="{00000000-0005-0000-0000-00000F320000}"/>
    <cellStyle name="20% - uthevingsfarge 4 18 2_4 manuell" xfId="54401" xr:uid="{CA37B982-C2CA-4BA3-A294-AFF183B97AB3}"/>
    <cellStyle name="20% - uthevingsfarge 4 18 3" xfId="3285" xr:uid="{00000000-0005-0000-0000-000011320000}"/>
    <cellStyle name="20% - uthevingsfarge 4 18 3 2" xfId="39036" xr:uid="{00000000-0005-0000-0000-000012320000}"/>
    <cellStyle name="20% - uthevingsfarge 4 18 3_CC1" xfId="54402" xr:uid="{7FC02CE7-E944-45B0-85A7-65728D3C6D7B}"/>
    <cellStyle name="20% - uthevingsfarge 4 18 4" xfId="39037" xr:uid="{00000000-0005-0000-0000-000013320000}"/>
    <cellStyle name="20% - uthevingsfarge 4 18 5" xfId="39038" xr:uid="{00000000-0005-0000-0000-000014320000}"/>
    <cellStyle name="20% - uthevingsfarge 4 18 6" xfId="39039" xr:uid="{00000000-0005-0000-0000-000015320000}"/>
    <cellStyle name="20% - uthevingsfarge 4 18 7" xfId="39030" xr:uid="{00000000-0005-0000-0000-000016320000}"/>
    <cellStyle name="20% - uthevingsfarge 4 18_4 manuell" xfId="54403"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2" xr:uid="{00000000-0005-0000-0000-00001B320000}"/>
    <cellStyle name="20% - uthevingsfarge 4 19 2 2_CC1" xfId="54404" xr:uid="{2801B793-F5F3-4349-A264-574CA12AC177}"/>
    <cellStyle name="20% - uthevingsfarge 4 19 2 3" xfId="39043" xr:uid="{00000000-0005-0000-0000-00001C320000}"/>
    <cellStyle name="20% - uthevingsfarge 4 19 2 4" xfId="39044" xr:uid="{00000000-0005-0000-0000-00001D320000}"/>
    <cellStyle name="20% - uthevingsfarge 4 19 2 5" xfId="39045" xr:uid="{00000000-0005-0000-0000-00001E320000}"/>
    <cellStyle name="20% - uthevingsfarge 4 19 2 6" xfId="39041" xr:uid="{00000000-0005-0000-0000-00001F320000}"/>
    <cellStyle name="20% - uthevingsfarge 4 19 2_4 manuell" xfId="54405" xr:uid="{AE6652F3-54A7-4CFE-A415-57FCA2FB27AF}"/>
    <cellStyle name="20% - uthevingsfarge 4 19 3" xfId="3289" xr:uid="{00000000-0005-0000-0000-000021320000}"/>
    <cellStyle name="20% - uthevingsfarge 4 19 3 2" xfId="39046" xr:uid="{00000000-0005-0000-0000-000022320000}"/>
    <cellStyle name="20% - uthevingsfarge 4 19 3_CC1" xfId="54406" xr:uid="{33F9B350-FAFA-4766-8345-63AB04286499}"/>
    <cellStyle name="20% - uthevingsfarge 4 19 4" xfId="39047" xr:uid="{00000000-0005-0000-0000-000023320000}"/>
    <cellStyle name="20% - uthevingsfarge 4 19 5" xfId="39048" xr:uid="{00000000-0005-0000-0000-000024320000}"/>
    <cellStyle name="20% - uthevingsfarge 4 19 6" xfId="39049" xr:uid="{00000000-0005-0000-0000-000025320000}"/>
    <cellStyle name="20% - uthevingsfarge 4 19 7" xfId="39040" xr:uid="{00000000-0005-0000-0000-000026320000}"/>
    <cellStyle name="20% - uthevingsfarge 4 19_4 manuell" xfId="54407"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0" xr:uid="{00000000-0005-0000-0000-00002F320000}"/>
    <cellStyle name="20% - uthevingsfarge 4 2 14" xfId="44081" xr:uid="{00000000-0005-0000-0000-000030320000}"/>
    <cellStyle name="20% - uthevingsfarge 4 2 15" xfId="44082" xr:uid="{00000000-0005-0000-0000-000031320000}"/>
    <cellStyle name="20% - uthevingsfarge 4 2 16" xfId="44083" xr:uid="{00000000-0005-0000-0000-000032320000}"/>
    <cellStyle name="20% - uthevingsfarge 4 2 2" xfId="3291" xr:uid="{00000000-0005-0000-0000-000033320000}"/>
    <cellStyle name="20% - uthevingsfarge 4 2 2 10" xfId="44084" xr:uid="{00000000-0005-0000-0000-000034320000}"/>
    <cellStyle name="20% - uthevingsfarge 4 2 2 11" xfId="44085" xr:uid="{00000000-0005-0000-0000-000035320000}"/>
    <cellStyle name="20% - uthevingsfarge 4 2 2 2" xfId="3292" xr:uid="{00000000-0005-0000-0000-000036320000}"/>
    <cellStyle name="20% - uthevingsfarge 4 2 2 2 10" xfId="44086" xr:uid="{00000000-0005-0000-0000-000037320000}"/>
    <cellStyle name="20% - uthevingsfarge 4 2 2 2 2" xfId="14899" xr:uid="{00000000-0005-0000-0000-000038320000}"/>
    <cellStyle name="20% - uthevingsfarge 4 2 2 2 2 2" xfId="14900" xr:uid="{00000000-0005-0000-0000-000039320000}"/>
    <cellStyle name="20% - uthevingsfarge 4 2 2 2 2 2 2" xfId="44087" xr:uid="{00000000-0005-0000-0000-00003A320000}"/>
    <cellStyle name="20% - uthevingsfarge 4 2 2 2 2 2 2 2" xfId="44088" xr:uid="{00000000-0005-0000-0000-00003B320000}"/>
    <cellStyle name="20% - uthevingsfarge 4 2 2 2 2 2 3" xfId="44089" xr:uid="{00000000-0005-0000-0000-00003C320000}"/>
    <cellStyle name="20% - uthevingsfarge 4 2 2 2 2 2_3. Chng in credit spreads" xfId="44090" xr:uid="{00000000-0005-0000-0000-00003D320000}"/>
    <cellStyle name="20% - uthevingsfarge 4 2 2 2 2 3" xfId="14901" xr:uid="{00000000-0005-0000-0000-00003E320000}"/>
    <cellStyle name="20% - uthevingsfarge 4 2 2 2 2 3 2" xfId="44091" xr:uid="{00000000-0005-0000-0000-00003F320000}"/>
    <cellStyle name="20% - uthevingsfarge 4 2 2 2 2 4" xfId="44092" xr:uid="{00000000-0005-0000-0000-000040320000}"/>
    <cellStyle name="20% - uthevingsfarge 4 2 2 2 2 5" xfId="44093" xr:uid="{00000000-0005-0000-0000-000041320000}"/>
    <cellStyle name="20% - uthevingsfarge 4 2 2 2 2 6" xfId="44094" xr:uid="{00000000-0005-0000-0000-000042320000}"/>
    <cellStyle name="20% - uthevingsfarge 4 2 2 2 2_3. Chng in credit spreads" xfId="44095" xr:uid="{00000000-0005-0000-0000-000043320000}"/>
    <cellStyle name="20% - uthevingsfarge 4 2 2 2 3" xfId="14902" xr:uid="{00000000-0005-0000-0000-000044320000}"/>
    <cellStyle name="20% - uthevingsfarge 4 2 2 2 3 2" xfId="14903" xr:uid="{00000000-0005-0000-0000-000045320000}"/>
    <cellStyle name="20% - uthevingsfarge 4 2 2 2 3 2 2" xfId="44096" xr:uid="{00000000-0005-0000-0000-000046320000}"/>
    <cellStyle name="20% - uthevingsfarge 4 2 2 2 3 2 2 2" xfId="44097" xr:uid="{00000000-0005-0000-0000-000047320000}"/>
    <cellStyle name="20% - uthevingsfarge 4 2 2 2 3 2 3" xfId="44098" xr:uid="{00000000-0005-0000-0000-000048320000}"/>
    <cellStyle name="20% - uthevingsfarge 4 2 2 2 3 2_3. Chng in credit spreads" xfId="44099" xr:uid="{00000000-0005-0000-0000-000049320000}"/>
    <cellStyle name="20% - uthevingsfarge 4 2 2 2 3 3" xfId="14904" xr:uid="{00000000-0005-0000-0000-00004A320000}"/>
    <cellStyle name="20% - uthevingsfarge 4 2 2 2 3 3 2" xfId="44100" xr:uid="{00000000-0005-0000-0000-00004B320000}"/>
    <cellStyle name="20% - uthevingsfarge 4 2 2 2 3 4" xfId="44101" xr:uid="{00000000-0005-0000-0000-00004C320000}"/>
    <cellStyle name="20% - uthevingsfarge 4 2 2 2 3 5" xfId="44102" xr:uid="{00000000-0005-0000-0000-00004D320000}"/>
    <cellStyle name="20% - uthevingsfarge 4 2 2 2 3 6" xfId="44103" xr:uid="{00000000-0005-0000-0000-00004E320000}"/>
    <cellStyle name="20% - uthevingsfarge 4 2 2 2 3_3. Chng in credit spreads" xfId="44104" xr:uid="{00000000-0005-0000-0000-00004F320000}"/>
    <cellStyle name="20% - uthevingsfarge 4 2 2 2 4" xfId="14905" xr:uid="{00000000-0005-0000-0000-000050320000}"/>
    <cellStyle name="20% - uthevingsfarge 4 2 2 2 4 2" xfId="14906" xr:uid="{00000000-0005-0000-0000-000051320000}"/>
    <cellStyle name="20% - uthevingsfarge 4 2 2 2 4 2 2" xfId="44105" xr:uid="{00000000-0005-0000-0000-000052320000}"/>
    <cellStyle name="20% - uthevingsfarge 4 2 2 2 4 3" xfId="14907" xr:uid="{00000000-0005-0000-0000-000053320000}"/>
    <cellStyle name="20% - uthevingsfarge 4 2 2 2 4 4" xfId="44106" xr:uid="{00000000-0005-0000-0000-000054320000}"/>
    <cellStyle name="20% - uthevingsfarge 4 2 2 2 4 5" xfId="44107" xr:uid="{00000000-0005-0000-0000-000055320000}"/>
    <cellStyle name="20% - uthevingsfarge 4 2 2 2 4 6" xfId="44108" xr:uid="{00000000-0005-0000-0000-000056320000}"/>
    <cellStyle name="20% - uthevingsfarge 4 2 2 2 4_3. Chng in credit spreads" xfId="44109" xr:uid="{00000000-0005-0000-0000-000057320000}"/>
    <cellStyle name="20% - uthevingsfarge 4 2 2 2 5" xfId="14908" xr:uid="{00000000-0005-0000-0000-000058320000}"/>
    <cellStyle name="20% - uthevingsfarge 4 2 2 2 5 2" xfId="14909" xr:uid="{00000000-0005-0000-0000-000059320000}"/>
    <cellStyle name="20% - uthevingsfarge 4 2 2 2 5 2 2" xfId="44110" xr:uid="{00000000-0005-0000-0000-00005A320000}"/>
    <cellStyle name="20% - uthevingsfarge 4 2 2 2 5 3" xfId="14910" xr:uid="{00000000-0005-0000-0000-00005B320000}"/>
    <cellStyle name="20% - uthevingsfarge 4 2 2 2 5 4" xfId="44111" xr:uid="{00000000-0005-0000-0000-00005C320000}"/>
    <cellStyle name="20% - uthevingsfarge 4 2 2 2 5 5" xfId="44112" xr:uid="{00000000-0005-0000-0000-00005D320000}"/>
    <cellStyle name="20% - uthevingsfarge 4 2 2 2 5_3. Chng in credit spreads" xfId="44113" xr:uid="{00000000-0005-0000-0000-00005E320000}"/>
    <cellStyle name="20% - uthevingsfarge 4 2 2 2 6" xfId="14911" xr:uid="{00000000-0005-0000-0000-00005F320000}"/>
    <cellStyle name="20% - uthevingsfarge 4 2 2 2 6 2" xfId="44114" xr:uid="{00000000-0005-0000-0000-000060320000}"/>
    <cellStyle name="20% - uthevingsfarge 4 2 2 2 7" xfId="14912" xr:uid="{00000000-0005-0000-0000-000061320000}"/>
    <cellStyle name="20% - uthevingsfarge 4 2 2 2 8" xfId="39051" xr:uid="{00000000-0005-0000-0000-000062320000}"/>
    <cellStyle name="20% - uthevingsfarge 4 2 2 2 9" xfId="44115" xr:uid="{00000000-0005-0000-0000-000063320000}"/>
    <cellStyle name="20% - uthevingsfarge 4 2 2 2_3. Chng in credit spreads" xfId="44116" xr:uid="{00000000-0005-0000-0000-000064320000}"/>
    <cellStyle name="20% - uthevingsfarge 4 2 2 3" xfId="14913" xr:uid="{00000000-0005-0000-0000-000065320000}"/>
    <cellStyle name="20% - uthevingsfarge 4 2 2 3 2" xfId="14914" xr:uid="{00000000-0005-0000-0000-000066320000}"/>
    <cellStyle name="20% - uthevingsfarge 4 2 2 3 2 2" xfId="44117" xr:uid="{00000000-0005-0000-0000-000067320000}"/>
    <cellStyle name="20% - uthevingsfarge 4 2 2 3 2 2 2" xfId="44118" xr:uid="{00000000-0005-0000-0000-000068320000}"/>
    <cellStyle name="20% - uthevingsfarge 4 2 2 3 2 3" xfId="44119" xr:uid="{00000000-0005-0000-0000-000069320000}"/>
    <cellStyle name="20% - uthevingsfarge 4 2 2 3 2_3. Chng in credit spreads" xfId="44120" xr:uid="{00000000-0005-0000-0000-00006A320000}"/>
    <cellStyle name="20% - uthevingsfarge 4 2 2 3 3" xfId="14915" xr:uid="{00000000-0005-0000-0000-00006B320000}"/>
    <cellStyle name="20% - uthevingsfarge 4 2 2 3 3 2" xfId="44121" xr:uid="{00000000-0005-0000-0000-00006C320000}"/>
    <cellStyle name="20% - uthevingsfarge 4 2 2 3 4" xfId="39052" xr:uid="{00000000-0005-0000-0000-00006D320000}"/>
    <cellStyle name="20% - uthevingsfarge 4 2 2 3 5" xfId="44122" xr:uid="{00000000-0005-0000-0000-00006E320000}"/>
    <cellStyle name="20% - uthevingsfarge 4 2 2 3 6" xfId="44123" xr:uid="{00000000-0005-0000-0000-00006F320000}"/>
    <cellStyle name="20% - uthevingsfarge 4 2 2 3_3. Chng in credit spreads" xfId="44124" xr:uid="{00000000-0005-0000-0000-000070320000}"/>
    <cellStyle name="20% - uthevingsfarge 4 2 2 4" xfId="14916" xr:uid="{00000000-0005-0000-0000-000071320000}"/>
    <cellStyle name="20% - uthevingsfarge 4 2 2 4 2" xfId="14917" xr:uid="{00000000-0005-0000-0000-000072320000}"/>
    <cellStyle name="20% - uthevingsfarge 4 2 2 4 2 2" xfId="44125" xr:uid="{00000000-0005-0000-0000-000073320000}"/>
    <cellStyle name="20% - uthevingsfarge 4 2 2 4 2 2 2" xfId="44126" xr:uid="{00000000-0005-0000-0000-000074320000}"/>
    <cellStyle name="20% - uthevingsfarge 4 2 2 4 2 3" xfId="44127" xr:uid="{00000000-0005-0000-0000-000075320000}"/>
    <cellStyle name="20% - uthevingsfarge 4 2 2 4 2_3. Chng in credit spreads" xfId="44128" xr:uid="{00000000-0005-0000-0000-000076320000}"/>
    <cellStyle name="20% - uthevingsfarge 4 2 2 4 3" xfId="14918" xr:uid="{00000000-0005-0000-0000-000077320000}"/>
    <cellStyle name="20% - uthevingsfarge 4 2 2 4 3 2" xfId="44129" xr:uid="{00000000-0005-0000-0000-000078320000}"/>
    <cellStyle name="20% - uthevingsfarge 4 2 2 4 4" xfId="39053" xr:uid="{00000000-0005-0000-0000-000079320000}"/>
    <cellStyle name="20% - uthevingsfarge 4 2 2 4 5" xfId="44130" xr:uid="{00000000-0005-0000-0000-00007A320000}"/>
    <cellStyle name="20% - uthevingsfarge 4 2 2 4 6" xfId="44131" xr:uid="{00000000-0005-0000-0000-00007B320000}"/>
    <cellStyle name="20% - uthevingsfarge 4 2 2 4_3. Chng in credit spreads" xfId="44132" xr:uid="{00000000-0005-0000-0000-00007C320000}"/>
    <cellStyle name="20% - uthevingsfarge 4 2 2 5" xfId="14919" xr:uid="{00000000-0005-0000-0000-00007D320000}"/>
    <cellStyle name="20% - uthevingsfarge 4 2 2 5 2" xfId="14920" xr:uid="{00000000-0005-0000-0000-00007E320000}"/>
    <cellStyle name="20% - uthevingsfarge 4 2 2 5 2 2" xfId="44133" xr:uid="{00000000-0005-0000-0000-00007F320000}"/>
    <cellStyle name="20% - uthevingsfarge 4 2 2 5 2 2 2" xfId="44134" xr:uid="{00000000-0005-0000-0000-000080320000}"/>
    <cellStyle name="20% - uthevingsfarge 4 2 2 5 2 3" xfId="44135" xr:uid="{00000000-0005-0000-0000-000081320000}"/>
    <cellStyle name="20% - uthevingsfarge 4 2 2 5 2_3. Chng in credit spreads" xfId="44136" xr:uid="{00000000-0005-0000-0000-000082320000}"/>
    <cellStyle name="20% - uthevingsfarge 4 2 2 5 3" xfId="14921" xr:uid="{00000000-0005-0000-0000-000083320000}"/>
    <cellStyle name="20% - uthevingsfarge 4 2 2 5 3 2" xfId="44137" xr:uid="{00000000-0005-0000-0000-000084320000}"/>
    <cellStyle name="20% - uthevingsfarge 4 2 2 5 4" xfId="39054" xr:uid="{00000000-0005-0000-0000-000085320000}"/>
    <cellStyle name="20% - uthevingsfarge 4 2 2 5 5" xfId="44138" xr:uid="{00000000-0005-0000-0000-000086320000}"/>
    <cellStyle name="20% - uthevingsfarge 4 2 2 5 6" xfId="44139" xr:uid="{00000000-0005-0000-0000-000087320000}"/>
    <cellStyle name="20% - uthevingsfarge 4 2 2 5_3. Chng in credit spreads" xfId="44140" xr:uid="{00000000-0005-0000-0000-000088320000}"/>
    <cellStyle name="20% - uthevingsfarge 4 2 2 6" xfId="14922" xr:uid="{00000000-0005-0000-0000-000089320000}"/>
    <cellStyle name="20% - uthevingsfarge 4 2 2 6 2" xfId="14923" xr:uid="{00000000-0005-0000-0000-00008A320000}"/>
    <cellStyle name="20% - uthevingsfarge 4 2 2 6 2 2" xfId="44141" xr:uid="{00000000-0005-0000-0000-00008B320000}"/>
    <cellStyle name="20% - uthevingsfarge 4 2 2 6 3" xfId="14924" xr:uid="{00000000-0005-0000-0000-00008C320000}"/>
    <cellStyle name="20% - uthevingsfarge 4 2 2 6 4" xfId="44142" xr:uid="{00000000-0005-0000-0000-00008D320000}"/>
    <cellStyle name="20% - uthevingsfarge 4 2 2 6 5" xfId="44143" xr:uid="{00000000-0005-0000-0000-00008E320000}"/>
    <cellStyle name="20% - uthevingsfarge 4 2 2 6 6" xfId="44144" xr:uid="{00000000-0005-0000-0000-00008F320000}"/>
    <cellStyle name="20% - uthevingsfarge 4 2 2 6_3. Chng in credit spreads" xfId="44145" xr:uid="{00000000-0005-0000-0000-000090320000}"/>
    <cellStyle name="20% - uthevingsfarge 4 2 2 7" xfId="14925" xr:uid="{00000000-0005-0000-0000-000091320000}"/>
    <cellStyle name="20% - uthevingsfarge 4 2 2 7 2" xfId="44146" xr:uid="{00000000-0005-0000-0000-000092320000}"/>
    <cellStyle name="20% - uthevingsfarge 4 2 2 8" xfId="39050" xr:uid="{00000000-0005-0000-0000-000093320000}"/>
    <cellStyle name="20% - uthevingsfarge 4 2 2 9" xfId="44147" xr:uid="{00000000-0005-0000-0000-000094320000}"/>
    <cellStyle name="20% - uthevingsfarge 4 2 2_3. Chng in credit spreads" xfId="44148" xr:uid="{00000000-0005-0000-0000-000095320000}"/>
    <cellStyle name="20% - uthevingsfarge 4 2 3" xfId="12449" xr:uid="{00000000-0005-0000-0000-000096320000}"/>
    <cellStyle name="20% - uthevingsfarge 4 2 3 10" xfId="44149" xr:uid="{00000000-0005-0000-0000-000097320000}"/>
    <cellStyle name="20% - uthevingsfarge 4 2 3 2" xfId="14926" xr:uid="{00000000-0005-0000-0000-000098320000}"/>
    <cellStyle name="20% - uthevingsfarge 4 2 3 2 2" xfId="14927" xr:uid="{00000000-0005-0000-0000-000099320000}"/>
    <cellStyle name="20% - uthevingsfarge 4 2 3 2 2 2" xfId="44150" xr:uid="{00000000-0005-0000-0000-00009A320000}"/>
    <cellStyle name="20% - uthevingsfarge 4 2 3 2 2 2 2" xfId="44151" xr:uid="{00000000-0005-0000-0000-00009B320000}"/>
    <cellStyle name="20% - uthevingsfarge 4 2 3 2 2 3" xfId="44152" xr:uid="{00000000-0005-0000-0000-00009C320000}"/>
    <cellStyle name="20% - uthevingsfarge 4 2 3 2 2_3. Chng in credit spreads" xfId="44153" xr:uid="{00000000-0005-0000-0000-00009D320000}"/>
    <cellStyle name="20% - uthevingsfarge 4 2 3 2 3" xfId="14928" xr:uid="{00000000-0005-0000-0000-00009E320000}"/>
    <cellStyle name="20% - uthevingsfarge 4 2 3 2 3 2" xfId="44154" xr:uid="{00000000-0005-0000-0000-00009F320000}"/>
    <cellStyle name="20% - uthevingsfarge 4 2 3 2 3 2 2" xfId="44155" xr:uid="{00000000-0005-0000-0000-0000A0320000}"/>
    <cellStyle name="20% - uthevingsfarge 4 2 3 2 3 3" xfId="44156" xr:uid="{00000000-0005-0000-0000-0000A1320000}"/>
    <cellStyle name="20% - uthevingsfarge 4 2 3 2 3_3. Chng in credit spreads" xfId="44157" xr:uid="{00000000-0005-0000-0000-0000A2320000}"/>
    <cellStyle name="20% - uthevingsfarge 4 2 3 2 4" xfId="44158" xr:uid="{00000000-0005-0000-0000-0000A3320000}"/>
    <cellStyle name="20% - uthevingsfarge 4 2 3 2 4 2" xfId="44159" xr:uid="{00000000-0005-0000-0000-0000A4320000}"/>
    <cellStyle name="20% - uthevingsfarge 4 2 3 2 4 2 2" xfId="44160" xr:uid="{00000000-0005-0000-0000-0000A5320000}"/>
    <cellStyle name="20% - uthevingsfarge 4 2 3 2 4 3" xfId="44161" xr:uid="{00000000-0005-0000-0000-0000A6320000}"/>
    <cellStyle name="20% - uthevingsfarge 4 2 3 2 4_3. Chng in credit spreads" xfId="44162" xr:uid="{00000000-0005-0000-0000-0000A7320000}"/>
    <cellStyle name="20% - uthevingsfarge 4 2 3 2 5" xfId="44163" xr:uid="{00000000-0005-0000-0000-0000A8320000}"/>
    <cellStyle name="20% - uthevingsfarge 4 2 3 2 5 2" xfId="44164" xr:uid="{00000000-0005-0000-0000-0000A9320000}"/>
    <cellStyle name="20% - uthevingsfarge 4 2 3 2 6" xfId="44165" xr:uid="{00000000-0005-0000-0000-0000AA320000}"/>
    <cellStyle name="20% - uthevingsfarge 4 2 3 2_3. Chng in credit spreads" xfId="44166" xr:uid="{00000000-0005-0000-0000-0000AB320000}"/>
    <cellStyle name="20% - uthevingsfarge 4 2 3 3" xfId="14929" xr:uid="{00000000-0005-0000-0000-0000AC320000}"/>
    <cellStyle name="20% - uthevingsfarge 4 2 3 3 2" xfId="14930" xr:uid="{00000000-0005-0000-0000-0000AD320000}"/>
    <cellStyle name="20% - uthevingsfarge 4 2 3 3 2 2" xfId="44167" xr:uid="{00000000-0005-0000-0000-0000AE320000}"/>
    <cellStyle name="20% - uthevingsfarge 4 2 3 3 2 2 2" xfId="44168" xr:uid="{00000000-0005-0000-0000-0000AF320000}"/>
    <cellStyle name="20% - uthevingsfarge 4 2 3 3 2 3" xfId="44169" xr:uid="{00000000-0005-0000-0000-0000B0320000}"/>
    <cellStyle name="20% - uthevingsfarge 4 2 3 3 2_3. Chng in credit spreads" xfId="44170" xr:uid="{00000000-0005-0000-0000-0000B1320000}"/>
    <cellStyle name="20% - uthevingsfarge 4 2 3 3 3" xfId="14931" xr:uid="{00000000-0005-0000-0000-0000B2320000}"/>
    <cellStyle name="20% - uthevingsfarge 4 2 3 3 3 2" xfId="44171" xr:uid="{00000000-0005-0000-0000-0000B3320000}"/>
    <cellStyle name="20% - uthevingsfarge 4 2 3 3 4" xfId="44172" xr:uid="{00000000-0005-0000-0000-0000B4320000}"/>
    <cellStyle name="20% - uthevingsfarge 4 2 3 3 5" xfId="44173" xr:uid="{00000000-0005-0000-0000-0000B5320000}"/>
    <cellStyle name="20% - uthevingsfarge 4 2 3 3 6" xfId="44174" xr:uid="{00000000-0005-0000-0000-0000B6320000}"/>
    <cellStyle name="20% - uthevingsfarge 4 2 3 3_3. Chng in credit spreads" xfId="44175" xr:uid="{00000000-0005-0000-0000-0000B7320000}"/>
    <cellStyle name="20% - uthevingsfarge 4 2 3 4" xfId="14932" xr:uid="{00000000-0005-0000-0000-0000B8320000}"/>
    <cellStyle name="20% - uthevingsfarge 4 2 3 4 2" xfId="14933" xr:uid="{00000000-0005-0000-0000-0000B9320000}"/>
    <cellStyle name="20% - uthevingsfarge 4 2 3 4 2 2" xfId="44176" xr:uid="{00000000-0005-0000-0000-0000BA320000}"/>
    <cellStyle name="20% - uthevingsfarge 4 2 3 4 3" xfId="14934" xr:uid="{00000000-0005-0000-0000-0000BB320000}"/>
    <cellStyle name="20% - uthevingsfarge 4 2 3 4 4" xfId="44177" xr:uid="{00000000-0005-0000-0000-0000BC320000}"/>
    <cellStyle name="20% - uthevingsfarge 4 2 3 4 5" xfId="44178" xr:uid="{00000000-0005-0000-0000-0000BD320000}"/>
    <cellStyle name="20% - uthevingsfarge 4 2 3 4 6" xfId="44179" xr:uid="{00000000-0005-0000-0000-0000BE320000}"/>
    <cellStyle name="20% - uthevingsfarge 4 2 3 4_3. Chng in credit spreads" xfId="44180" xr:uid="{00000000-0005-0000-0000-0000BF320000}"/>
    <cellStyle name="20% - uthevingsfarge 4 2 3 5" xfId="14935" xr:uid="{00000000-0005-0000-0000-0000C0320000}"/>
    <cellStyle name="20% - uthevingsfarge 4 2 3 5 2" xfId="14936" xr:uid="{00000000-0005-0000-0000-0000C1320000}"/>
    <cellStyle name="20% - uthevingsfarge 4 2 3 5 2 2" xfId="44181" xr:uid="{00000000-0005-0000-0000-0000C2320000}"/>
    <cellStyle name="20% - uthevingsfarge 4 2 3 5 3" xfId="14937" xr:uid="{00000000-0005-0000-0000-0000C3320000}"/>
    <cellStyle name="20% - uthevingsfarge 4 2 3 5 4" xfId="44182" xr:uid="{00000000-0005-0000-0000-0000C4320000}"/>
    <cellStyle name="20% - uthevingsfarge 4 2 3 5 5" xfId="44183" xr:uid="{00000000-0005-0000-0000-0000C5320000}"/>
    <cellStyle name="20% - uthevingsfarge 4 2 3 5 6" xfId="44184" xr:uid="{00000000-0005-0000-0000-0000C6320000}"/>
    <cellStyle name="20% - uthevingsfarge 4 2 3 5_3. Chng in credit spreads" xfId="44185" xr:uid="{00000000-0005-0000-0000-0000C7320000}"/>
    <cellStyle name="20% - uthevingsfarge 4 2 3 6" xfId="14938" xr:uid="{00000000-0005-0000-0000-0000C8320000}"/>
    <cellStyle name="20% - uthevingsfarge 4 2 3 6 2" xfId="44186" xr:uid="{00000000-0005-0000-0000-0000C9320000}"/>
    <cellStyle name="20% - uthevingsfarge 4 2 3 6 2 2" xfId="44187" xr:uid="{00000000-0005-0000-0000-0000CA320000}"/>
    <cellStyle name="20% - uthevingsfarge 4 2 3 6 3" xfId="44188" xr:uid="{00000000-0005-0000-0000-0000CB320000}"/>
    <cellStyle name="20% - uthevingsfarge 4 2 3 6_3. Chng in credit spreads" xfId="44189" xr:uid="{00000000-0005-0000-0000-0000CC320000}"/>
    <cellStyle name="20% - uthevingsfarge 4 2 3 7" xfId="14939" xr:uid="{00000000-0005-0000-0000-0000CD320000}"/>
    <cellStyle name="20% - uthevingsfarge 4 2 3 7 2" xfId="44190" xr:uid="{00000000-0005-0000-0000-0000CE320000}"/>
    <cellStyle name="20% - uthevingsfarge 4 2 3 8" xfId="39055" xr:uid="{00000000-0005-0000-0000-0000CF320000}"/>
    <cellStyle name="20% - uthevingsfarge 4 2 3 9" xfId="44191" xr:uid="{00000000-0005-0000-0000-0000D0320000}"/>
    <cellStyle name="20% - uthevingsfarge 4 2 3_3. Chng in credit spreads" xfId="44192"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3" xr:uid="{00000000-0005-0000-0000-0000D5320000}"/>
    <cellStyle name="20% - uthevingsfarge 4 2 4 2 3" xfId="44194" xr:uid="{00000000-0005-0000-0000-0000D6320000}"/>
    <cellStyle name="20% - uthevingsfarge 4 2 4 2_3. Chng in credit spreads" xfId="44195" xr:uid="{00000000-0005-0000-0000-0000D7320000}"/>
    <cellStyle name="20% - uthevingsfarge 4 2 4 3" xfId="14943" xr:uid="{00000000-0005-0000-0000-0000D8320000}"/>
    <cellStyle name="20% - uthevingsfarge 4 2 4 3 2" xfId="44196" xr:uid="{00000000-0005-0000-0000-0000D9320000}"/>
    <cellStyle name="20% - uthevingsfarge 4 2 4 3 2 2" xfId="44197" xr:uid="{00000000-0005-0000-0000-0000DA320000}"/>
    <cellStyle name="20% - uthevingsfarge 4 2 4 3 3" xfId="44198" xr:uid="{00000000-0005-0000-0000-0000DB320000}"/>
    <cellStyle name="20% - uthevingsfarge 4 2 4 3_3. Chng in credit spreads" xfId="44199" xr:uid="{00000000-0005-0000-0000-0000DC320000}"/>
    <cellStyle name="20% - uthevingsfarge 4 2 4 4" xfId="14944" xr:uid="{00000000-0005-0000-0000-0000DD320000}"/>
    <cellStyle name="20% - uthevingsfarge 4 2 4 4 2" xfId="44200" xr:uid="{00000000-0005-0000-0000-0000DE320000}"/>
    <cellStyle name="20% - uthevingsfarge 4 2 4 4 2 2" xfId="44201" xr:uid="{00000000-0005-0000-0000-0000DF320000}"/>
    <cellStyle name="20% - uthevingsfarge 4 2 4 4 3" xfId="44202" xr:uid="{00000000-0005-0000-0000-0000E0320000}"/>
    <cellStyle name="20% - uthevingsfarge 4 2 4 4_3. Chng in credit spreads" xfId="44203" xr:uid="{00000000-0005-0000-0000-0000E1320000}"/>
    <cellStyle name="20% - uthevingsfarge 4 2 4 5" xfId="39056" xr:uid="{00000000-0005-0000-0000-0000E2320000}"/>
    <cellStyle name="20% - uthevingsfarge 4 2 4 5 2" xfId="44204" xr:uid="{00000000-0005-0000-0000-0000E3320000}"/>
    <cellStyle name="20% - uthevingsfarge 4 2 4 6" xfId="44205" xr:uid="{00000000-0005-0000-0000-0000E4320000}"/>
    <cellStyle name="20% - uthevingsfarge 4 2 4 7" xfId="44206" xr:uid="{00000000-0005-0000-0000-0000E5320000}"/>
    <cellStyle name="20% - uthevingsfarge 4 2 4_3. Chng in credit spreads" xfId="44207"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8" xr:uid="{00000000-0005-0000-0000-0000EA320000}"/>
    <cellStyle name="20% - uthevingsfarge 4 2 5 2 3" xfId="44209" xr:uid="{00000000-0005-0000-0000-0000EB320000}"/>
    <cellStyle name="20% - uthevingsfarge 4 2 5 2_3. Chng in credit spreads" xfId="44210" xr:uid="{00000000-0005-0000-0000-0000EC320000}"/>
    <cellStyle name="20% - uthevingsfarge 4 2 5 3" xfId="14948" xr:uid="{00000000-0005-0000-0000-0000ED320000}"/>
    <cellStyle name="20% - uthevingsfarge 4 2 5 3 2" xfId="44211" xr:uid="{00000000-0005-0000-0000-0000EE320000}"/>
    <cellStyle name="20% - uthevingsfarge 4 2 5 4" xfId="14949" xr:uid="{00000000-0005-0000-0000-0000EF320000}"/>
    <cellStyle name="20% - uthevingsfarge 4 2 5 5" xfId="39057" xr:uid="{00000000-0005-0000-0000-0000F0320000}"/>
    <cellStyle name="20% - uthevingsfarge 4 2 5 6" xfId="44212" xr:uid="{00000000-0005-0000-0000-0000F1320000}"/>
    <cellStyle name="20% - uthevingsfarge 4 2 5 7" xfId="44213" xr:uid="{00000000-0005-0000-0000-0000F2320000}"/>
    <cellStyle name="20% - uthevingsfarge 4 2 5_3. Chng in credit spreads" xfId="44214"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5" xr:uid="{00000000-0005-0000-0000-0000F7320000}"/>
    <cellStyle name="20% - uthevingsfarge 4 2 6 2 3" xfId="44216" xr:uid="{00000000-0005-0000-0000-0000F8320000}"/>
    <cellStyle name="20% - uthevingsfarge 4 2 6 2_3. Chng in credit spreads" xfId="44217" xr:uid="{00000000-0005-0000-0000-0000F9320000}"/>
    <cellStyle name="20% - uthevingsfarge 4 2 6 3" xfId="14953" xr:uid="{00000000-0005-0000-0000-0000FA320000}"/>
    <cellStyle name="20% - uthevingsfarge 4 2 6 3 2" xfId="44218" xr:uid="{00000000-0005-0000-0000-0000FB320000}"/>
    <cellStyle name="20% - uthevingsfarge 4 2 6 4" xfId="14954" xr:uid="{00000000-0005-0000-0000-0000FC320000}"/>
    <cellStyle name="20% - uthevingsfarge 4 2 6 5" xfId="39058" xr:uid="{00000000-0005-0000-0000-0000FD320000}"/>
    <cellStyle name="20% - uthevingsfarge 4 2 6 6" xfId="44219" xr:uid="{00000000-0005-0000-0000-0000FE320000}"/>
    <cellStyle name="20% - uthevingsfarge 4 2 6 7" xfId="44220" xr:uid="{00000000-0005-0000-0000-0000FF320000}"/>
    <cellStyle name="20% - uthevingsfarge 4 2 6_3. Chng in credit spreads" xfId="44221"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2"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3" xr:uid="{00000000-0005-0000-0000-000008330000}"/>
    <cellStyle name="20% - uthevingsfarge 4 2 7 6" xfId="44224" xr:uid="{00000000-0005-0000-0000-000009330000}"/>
    <cellStyle name="20% - uthevingsfarge 4 2 7_3. Chng in credit spreads" xfId="44225" xr:uid="{00000000-0005-0000-0000-00000A330000}"/>
    <cellStyle name="20% - uthevingsfarge 4 2 8" xfId="14961" xr:uid="{00000000-0005-0000-0000-00000B330000}"/>
    <cellStyle name="20% - uthevingsfarge 4 2 8 2" xfId="14962" xr:uid="{00000000-0005-0000-0000-00000C330000}"/>
    <cellStyle name="20% - uthevingsfarge 4 2 8 2 2" xfId="44226" xr:uid="{00000000-0005-0000-0000-00000D330000}"/>
    <cellStyle name="20% - uthevingsfarge 4 2 8 3" xfId="14963" xr:uid="{00000000-0005-0000-0000-00000E330000}"/>
    <cellStyle name="20% - uthevingsfarge 4 2 8 4" xfId="44227" xr:uid="{00000000-0005-0000-0000-00000F330000}"/>
    <cellStyle name="20% - uthevingsfarge 4 2 8_3. Chng in credit spreads" xfId="44228"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1" xr:uid="{00000000-0005-0000-0000-000019330000}"/>
    <cellStyle name="20% - uthevingsfarge 4 20 2 2_CC1" xfId="54408" xr:uid="{8B10A713-E9B5-4C27-A003-448F611A016F}"/>
    <cellStyle name="20% - uthevingsfarge 4 20 2 3" xfId="39062" xr:uid="{00000000-0005-0000-0000-00001A330000}"/>
    <cellStyle name="20% - uthevingsfarge 4 20 2 4" xfId="39063" xr:uid="{00000000-0005-0000-0000-00001B330000}"/>
    <cellStyle name="20% - uthevingsfarge 4 20 2 5" xfId="39064" xr:uid="{00000000-0005-0000-0000-00001C330000}"/>
    <cellStyle name="20% - uthevingsfarge 4 20 2 6" xfId="39060" xr:uid="{00000000-0005-0000-0000-00001D330000}"/>
    <cellStyle name="20% - uthevingsfarge 4 20 2_4 manuell" xfId="54409" xr:uid="{9BD420B5-100A-4A6E-8849-61FB1C9EB2A5}"/>
    <cellStyle name="20% - uthevingsfarge 4 20 3" xfId="3297" xr:uid="{00000000-0005-0000-0000-00001F330000}"/>
    <cellStyle name="20% - uthevingsfarge 4 20 3 2" xfId="39065" xr:uid="{00000000-0005-0000-0000-000020330000}"/>
    <cellStyle name="20% - uthevingsfarge 4 20 3_CC1" xfId="54410" xr:uid="{1845819D-F8DC-4BE4-B16B-192537567176}"/>
    <cellStyle name="20% - uthevingsfarge 4 20 4" xfId="39066" xr:uid="{00000000-0005-0000-0000-000021330000}"/>
    <cellStyle name="20% - uthevingsfarge 4 20 5" xfId="39067" xr:uid="{00000000-0005-0000-0000-000022330000}"/>
    <cellStyle name="20% - uthevingsfarge 4 20 6" xfId="39068" xr:uid="{00000000-0005-0000-0000-000023330000}"/>
    <cellStyle name="20% - uthevingsfarge 4 20 7" xfId="39059" xr:uid="{00000000-0005-0000-0000-000024330000}"/>
    <cellStyle name="20% - uthevingsfarge 4 20_4 manuell" xfId="54411"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1" xr:uid="{00000000-0005-0000-0000-000029330000}"/>
    <cellStyle name="20% - uthevingsfarge 4 21 2 2_CC1" xfId="54412" xr:uid="{418AC8D2-42A5-4B35-BFC3-39BF968A0FF9}"/>
    <cellStyle name="20% - uthevingsfarge 4 21 2 3" xfId="39072" xr:uid="{00000000-0005-0000-0000-00002A330000}"/>
    <cellStyle name="20% - uthevingsfarge 4 21 2 4" xfId="39073" xr:uid="{00000000-0005-0000-0000-00002B330000}"/>
    <cellStyle name="20% - uthevingsfarge 4 21 2 5" xfId="39074" xr:uid="{00000000-0005-0000-0000-00002C330000}"/>
    <cellStyle name="20% - uthevingsfarge 4 21 2 6" xfId="39070" xr:uid="{00000000-0005-0000-0000-00002D330000}"/>
    <cellStyle name="20% - uthevingsfarge 4 21 2_4 manuell" xfId="54413" xr:uid="{5614D934-88FD-41DB-8D19-F0E4CB3251B7}"/>
    <cellStyle name="20% - uthevingsfarge 4 21 3" xfId="3301" xr:uid="{00000000-0005-0000-0000-00002F330000}"/>
    <cellStyle name="20% - uthevingsfarge 4 21 3 2" xfId="39075" xr:uid="{00000000-0005-0000-0000-000030330000}"/>
    <cellStyle name="20% - uthevingsfarge 4 21 3_CC1" xfId="54414" xr:uid="{BEB44324-4B96-4D11-A9EA-F7D03F046BE8}"/>
    <cellStyle name="20% - uthevingsfarge 4 21 4" xfId="39076" xr:uid="{00000000-0005-0000-0000-000031330000}"/>
    <cellStyle name="20% - uthevingsfarge 4 21 5" xfId="39077" xr:uid="{00000000-0005-0000-0000-000032330000}"/>
    <cellStyle name="20% - uthevingsfarge 4 21 6" xfId="39078" xr:uid="{00000000-0005-0000-0000-000033330000}"/>
    <cellStyle name="20% - uthevingsfarge 4 21 7" xfId="39069" xr:uid="{00000000-0005-0000-0000-000034330000}"/>
    <cellStyle name="20% - uthevingsfarge 4 21_4 manuell" xfId="54415"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1" xr:uid="{00000000-0005-0000-0000-000039330000}"/>
    <cellStyle name="20% - uthevingsfarge 4 22 2 2_CC1" xfId="54416" xr:uid="{AE0EB542-8A14-4100-BADE-1E505FD7B8C6}"/>
    <cellStyle name="20% - uthevingsfarge 4 22 2 3" xfId="39082" xr:uid="{00000000-0005-0000-0000-00003A330000}"/>
    <cellStyle name="20% - uthevingsfarge 4 22 2 4" xfId="39083" xr:uid="{00000000-0005-0000-0000-00003B330000}"/>
    <cellStyle name="20% - uthevingsfarge 4 22 2 5" xfId="39084" xr:uid="{00000000-0005-0000-0000-00003C330000}"/>
    <cellStyle name="20% - uthevingsfarge 4 22 2 6" xfId="39080" xr:uid="{00000000-0005-0000-0000-00003D330000}"/>
    <cellStyle name="20% - uthevingsfarge 4 22 2_4 manuell" xfId="54417" xr:uid="{135569B8-C8A9-4D8B-A11F-7DE89CA86E42}"/>
    <cellStyle name="20% - uthevingsfarge 4 22 3" xfId="3305" xr:uid="{00000000-0005-0000-0000-00003F330000}"/>
    <cellStyle name="20% - uthevingsfarge 4 22 3 2" xfId="39085" xr:uid="{00000000-0005-0000-0000-000040330000}"/>
    <cellStyle name="20% - uthevingsfarge 4 22 3_CC1" xfId="54418" xr:uid="{E33ECA52-6710-44EF-B475-0D15003BF1CD}"/>
    <cellStyle name="20% - uthevingsfarge 4 22 4" xfId="39086" xr:uid="{00000000-0005-0000-0000-000041330000}"/>
    <cellStyle name="20% - uthevingsfarge 4 22 5" xfId="39087" xr:uid="{00000000-0005-0000-0000-000042330000}"/>
    <cellStyle name="20% - uthevingsfarge 4 22 6" xfId="39088" xr:uid="{00000000-0005-0000-0000-000043330000}"/>
    <cellStyle name="20% - uthevingsfarge 4 22 7" xfId="39079" xr:uid="{00000000-0005-0000-0000-000044330000}"/>
    <cellStyle name="20% - uthevingsfarge 4 22_4 manuell" xfId="54419"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1" xr:uid="{00000000-0005-0000-0000-000049330000}"/>
    <cellStyle name="20% - uthevingsfarge 4 23 2 2_CC1" xfId="54420" xr:uid="{9881235A-AB66-4F58-A2E2-FB65CDD316EB}"/>
    <cellStyle name="20% - uthevingsfarge 4 23 2 3" xfId="39092" xr:uid="{00000000-0005-0000-0000-00004A330000}"/>
    <cellStyle name="20% - uthevingsfarge 4 23 2 4" xfId="39093" xr:uid="{00000000-0005-0000-0000-00004B330000}"/>
    <cellStyle name="20% - uthevingsfarge 4 23 2 5" xfId="39094" xr:uid="{00000000-0005-0000-0000-00004C330000}"/>
    <cellStyle name="20% - uthevingsfarge 4 23 2 6" xfId="39090" xr:uid="{00000000-0005-0000-0000-00004D330000}"/>
    <cellStyle name="20% - uthevingsfarge 4 23 2_4 manuell" xfId="54421" xr:uid="{14EFA32B-561E-457A-A25C-8959C6972B8E}"/>
    <cellStyle name="20% - uthevingsfarge 4 23 3" xfId="3309" xr:uid="{00000000-0005-0000-0000-00004F330000}"/>
    <cellStyle name="20% - uthevingsfarge 4 23 3 2" xfId="39095" xr:uid="{00000000-0005-0000-0000-000050330000}"/>
    <cellStyle name="20% - uthevingsfarge 4 23 3_CC1" xfId="54422" xr:uid="{686E318F-4EF2-4171-9EA6-DDADF4044A0D}"/>
    <cellStyle name="20% - uthevingsfarge 4 23 4" xfId="39096" xr:uid="{00000000-0005-0000-0000-000051330000}"/>
    <cellStyle name="20% - uthevingsfarge 4 23 5" xfId="39097" xr:uid="{00000000-0005-0000-0000-000052330000}"/>
    <cellStyle name="20% - uthevingsfarge 4 23 6" xfId="39098" xr:uid="{00000000-0005-0000-0000-000053330000}"/>
    <cellStyle name="20% - uthevingsfarge 4 23 7" xfId="39089" xr:uid="{00000000-0005-0000-0000-000054330000}"/>
    <cellStyle name="20% - uthevingsfarge 4 23_4 manuell" xfId="54423"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1" xr:uid="{00000000-0005-0000-0000-000059330000}"/>
    <cellStyle name="20% - uthevingsfarge 4 24 2 2_CC1" xfId="54424" xr:uid="{128DA47A-00FF-40B3-BA00-BFBECF9D76C0}"/>
    <cellStyle name="20% - uthevingsfarge 4 24 2 3" xfId="39102" xr:uid="{00000000-0005-0000-0000-00005A330000}"/>
    <cellStyle name="20% - uthevingsfarge 4 24 2 4" xfId="39103" xr:uid="{00000000-0005-0000-0000-00005B330000}"/>
    <cellStyle name="20% - uthevingsfarge 4 24 2 5" xfId="39104" xr:uid="{00000000-0005-0000-0000-00005C330000}"/>
    <cellStyle name="20% - uthevingsfarge 4 24 2 6" xfId="39100" xr:uid="{00000000-0005-0000-0000-00005D330000}"/>
    <cellStyle name="20% - uthevingsfarge 4 24 2_4 manuell" xfId="54425" xr:uid="{8C8D1CB8-008E-4DF5-B6BA-A22EFEFFEBBA}"/>
    <cellStyle name="20% - uthevingsfarge 4 24 3" xfId="3313" xr:uid="{00000000-0005-0000-0000-00005F330000}"/>
    <cellStyle name="20% - uthevingsfarge 4 24 3 2" xfId="39105" xr:uid="{00000000-0005-0000-0000-000060330000}"/>
    <cellStyle name="20% - uthevingsfarge 4 24 3_CC1" xfId="54426" xr:uid="{E7E468AF-DFEF-4A96-9CA1-148A975C506C}"/>
    <cellStyle name="20% - uthevingsfarge 4 24 4" xfId="39106" xr:uid="{00000000-0005-0000-0000-000061330000}"/>
    <cellStyle name="20% - uthevingsfarge 4 24 5" xfId="39107" xr:uid="{00000000-0005-0000-0000-000062330000}"/>
    <cellStyle name="20% - uthevingsfarge 4 24 6" xfId="39108" xr:uid="{00000000-0005-0000-0000-000063330000}"/>
    <cellStyle name="20% - uthevingsfarge 4 24 7" xfId="39099" xr:uid="{00000000-0005-0000-0000-000064330000}"/>
    <cellStyle name="20% - uthevingsfarge 4 24_4 manuell" xfId="54427"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1" xr:uid="{00000000-0005-0000-0000-000069330000}"/>
    <cellStyle name="20% - uthevingsfarge 4 25 2 2_CC1" xfId="54428" xr:uid="{4FDCDCE0-A7B6-44D7-AE06-0FAC4AD6047E}"/>
    <cellStyle name="20% - uthevingsfarge 4 25 2 3" xfId="39112" xr:uid="{00000000-0005-0000-0000-00006A330000}"/>
    <cellStyle name="20% - uthevingsfarge 4 25 2 4" xfId="39113" xr:uid="{00000000-0005-0000-0000-00006B330000}"/>
    <cellStyle name="20% - uthevingsfarge 4 25 2 5" xfId="39114" xr:uid="{00000000-0005-0000-0000-00006C330000}"/>
    <cellStyle name="20% - uthevingsfarge 4 25 2 6" xfId="39110" xr:uid="{00000000-0005-0000-0000-00006D330000}"/>
    <cellStyle name="20% - uthevingsfarge 4 25 2_4 manuell" xfId="54429" xr:uid="{DB781E42-5056-460F-A643-6EA45E9B78AF}"/>
    <cellStyle name="20% - uthevingsfarge 4 25 3" xfId="3317" xr:uid="{00000000-0005-0000-0000-00006F330000}"/>
    <cellStyle name="20% - uthevingsfarge 4 25 3 2" xfId="39115" xr:uid="{00000000-0005-0000-0000-000070330000}"/>
    <cellStyle name="20% - uthevingsfarge 4 25 3_CC1" xfId="54430" xr:uid="{31C7BD41-7CF0-4A1C-839A-F64F0DD0434B}"/>
    <cellStyle name="20% - uthevingsfarge 4 25 4" xfId="39116" xr:uid="{00000000-0005-0000-0000-000071330000}"/>
    <cellStyle name="20% - uthevingsfarge 4 25 5" xfId="39117" xr:uid="{00000000-0005-0000-0000-000072330000}"/>
    <cellStyle name="20% - uthevingsfarge 4 25 6" xfId="39118" xr:uid="{00000000-0005-0000-0000-000073330000}"/>
    <cellStyle name="20% - uthevingsfarge 4 25 7" xfId="39109" xr:uid="{00000000-0005-0000-0000-000074330000}"/>
    <cellStyle name="20% - uthevingsfarge 4 25_4 manuell" xfId="54431"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1" xr:uid="{00000000-0005-0000-0000-000079330000}"/>
    <cellStyle name="20% - uthevingsfarge 4 26 2 2_CC1" xfId="54432" xr:uid="{136864D6-AEC0-4F7F-B60B-1851EDFAB430}"/>
    <cellStyle name="20% - uthevingsfarge 4 26 2 3" xfId="39122" xr:uid="{00000000-0005-0000-0000-00007A330000}"/>
    <cellStyle name="20% - uthevingsfarge 4 26 2 4" xfId="39123" xr:uid="{00000000-0005-0000-0000-00007B330000}"/>
    <cellStyle name="20% - uthevingsfarge 4 26 2 5" xfId="39124" xr:uid="{00000000-0005-0000-0000-00007C330000}"/>
    <cellStyle name="20% - uthevingsfarge 4 26 2 6" xfId="39120" xr:uid="{00000000-0005-0000-0000-00007D330000}"/>
    <cellStyle name="20% - uthevingsfarge 4 26 2_4 manuell" xfId="54433" xr:uid="{C096BCE3-0841-4DE0-A6D9-E20D89F006D1}"/>
    <cellStyle name="20% - uthevingsfarge 4 26 3" xfId="3321" xr:uid="{00000000-0005-0000-0000-00007F330000}"/>
    <cellStyle name="20% - uthevingsfarge 4 26 3 2" xfId="39125" xr:uid="{00000000-0005-0000-0000-000080330000}"/>
    <cellStyle name="20% - uthevingsfarge 4 26 3_CC1" xfId="54434" xr:uid="{C02D2009-C263-4917-97D7-A84B6FE88BD3}"/>
    <cellStyle name="20% - uthevingsfarge 4 26 4" xfId="39126" xr:uid="{00000000-0005-0000-0000-000081330000}"/>
    <cellStyle name="20% - uthevingsfarge 4 26 5" xfId="39127" xr:uid="{00000000-0005-0000-0000-000082330000}"/>
    <cellStyle name="20% - uthevingsfarge 4 26 6" xfId="39128" xr:uid="{00000000-0005-0000-0000-000083330000}"/>
    <cellStyle name="20% - uthevingsfarge 4 26 7" xfId="39119" xr:uid="{00000000-0005-0000-0000-000084330000}"/>
    <cellStyle name="20% - uthevingsfarge 4 26_4 manuell" xfId="54435"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1" xr:uid="{00000000-0005-0000-0000-000089330000}"/>
    <cellStyle name="20% - uthevingsfarge 4 27 2 2_CC1" xfId="54436" xr:uid="{8B24D685-13EC-49EE-B141-0A68E1DBD958}"/>
    <cellStyle name="20% - uthevingsfarge 4 27 2 3" xfId="39132" xr:uid="{00000000-0005-0000-0000-00008A330000}"/>
    <cellStyle name="20% - uthevingsfarge 4 27 2 4" xfId="39133" xr:uid="{00000000-0005-0000-0000-00008B330000}"/>
    <cellStyle name="20% - uthevingsfarge 4 27 2 5" xfId="39134" xr:uid="{00000000-0005-0000-0000-00008C330000}"/>
    <cellStyle name="20% - uthevingsfarge 4 27 2 6" xfId="39130" xr:uid="{00000000-0005-0000-0000-00008D330000}"/>
    <cellStyle name="20% - uthevingsfarge 4 27 2_4 manuell" xfId="54437" xr:uid="{545E331A-CE18-4104-B2DE-6FF3ACF9AFCB}"/>
    <cellStyle name="20% - uthevingsfarge 4 27 3" xfId="3325" xr:uid="{00000000-0005-0000-0000-00008F330000}"/>
    <cellStyle name="20% - uthevingsfarge 4 27 3 2" xfId="39135" xr:uid="{00000000-0005-0000-0000-000090330000}"/>
    <cellStyle name="20% - uthevingsfarge 4 27 3_CC1" xfId="54438" xr:uid="{CB75DE1F-8ABA-43BB-88F8-A681FE96F9B1}"/>
    <cellStyle name="20% - uthevingsfarge 4 27 4" xfId="39136" xr:uid="{00000000-0005-0000-0000-000091330000}"/>
    <cellStyle name="20% - uthevingsfarge 4 27 5" xfId="39137" xr:uid="{00000000-0005-0000-0000-000092330000}"/>
    <cellStyle name="20% - uthevingsfarge 4 27 6" xfId="39138" xr:uid="{00000000-0005-0000-0000-000093330000}"/>
    <cellStyle name="20% - uthevingsfarge 4 27 7" xfId="39129" xr:uid="{00000000-0005-0000-0000-000094330000}"/>
    <cellStyle name="20% - uthevingsfarge 4 27_4 manuell" xfId="54439"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1" xr:uid="{00000000-0005-0000-0000-000099330000}"/>
    <cellStyle name="20% - uthevingsfarge 4 28 2 2_CC1" xfId="54440" xr:uid="{254CC51A-463C-4C9E-A025-1C69B1534E99}"/>
    <cellStyle name="20% - uthevingsfarge 4 28 2 3" xfId="39142" xr:uid="{00000000-0005-0000-0000-00009A330000}"/>
    <cellStyle name="20% - uthevingsfarge 4 28 2 4" xfId="39143" xr:uid="{00000000-0005-0000-0000-00009B330000}"/>
    <cellStyle name="20% - uthevingsfarge 4 28 2 5" xfId="39144" xr:uid="{00000000-0005-0000-0000-00009C330000}"/>
    <cellStyle name="20% - uthevingsfarge 4 28 2 6" xfId="39140" xr:uid="{00000000-0005-0000-0000-00009D330000}"/>
    <cellStyle name="20% - uthevingsfarge 4 28 2_4 manuell" xfId="54441" xr:uid="{6F625E41-0578-4CED-9A1A-5B3B41EB9E42}"/>
    <cellStyle name="20% - uthevingsfarge 4 28 3" xfId="3329" xr:uid="{00000000-0005-0000-0000-00009F330000}"/>
    <cellStyle name="20% - uthevingsfarge 4 28 3 2" xfId="39145" xr:uid="{00000000-0005-0000-0000-0000A0330000}"/>
    <cellStyle name="20% - uthevingsfarge 4 28 3_CC1" xfId="54442" xr:uid="{189D43CB-9140-44DE-9051-7EFA62905388}"/>
    <cellStyle name="20% - uthevingsfarge 4 28 4" xfId="39146" xr:uid="{00000000-0005-0000-0000-0000A1330000}"/>
    <cellStyle name="20% - uthevingsfarge 4 28 5" xfId="39147" xr:uid="{00000000-0005-0000-0000-0000A2330000}"/>
    <cellStyle name="20% - uthevingsfarge 4 28 6" xfId="39148" xr:uid="{00000000-0005-0000-0000-0000A3330000}"/>
    <cellStyle name="20% - uthevingsfarge 4 28 7" xfId="39139" xr:uid="{00000000-0005-0000-0000-0000A4330000}"/>
    <cellStyle name="20% - uthevingsfarge 4 28_4 manuell" xfId="54443"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1" xr:uid="{00000000-0005-0000-0000-0000A9330000}"/>
    <cellStyle name="20% - uthevingsfarge 4 29 2 2_CC1" xfId="54444" xr:uid="{A21E2EB7-83DC-4F79-AFAC-50CF6122D9D3}"/>
    <cellStyle name="20% - uthevingsfarge 4 29 2 3" xfId="39152" xr:uid="{00000000-0005-0000-0000-0000AA330000}"/>
    <cellStyle name="20% - uthevingsfarge 4 29 2 4" xfId="39153" xr:uid="{00000000-0005-0000-0000-0000AB330000}"/>
    <cellStyle name="20% - uthevingsfarge 4 29 2 5" xfId="39154" xr:uid="{00000000-0005-0000-0000-0000AC330000}"/>
    <cellStyle name="20% - uthevingsfarge 4 29 2 6" xfId="39150" xr:uid="{00000000-0005-0000-0000-0000AD330000}"/>
    <cellStyle name="20% - uthevingsfarge 4 29 2_4 manuell" xfId="54445" xr:uid="{0D77269D-A056-4403-BDF2-2CFBC3D01C7D}"/>
    <cellStyle name="20% - uthevingsfarge 4 29 3" xfId="3333" xr:uid="{00000000-0005-0000-0000-0000AF330000}"/>
    <cellStyle name="20% - uthevingsfarge 4 29 3 2" xfId="39155" xr:uid="{00000000-0005-0000-0000-0000B0330000}"/>
    <cellStyle name="20% - uthevingsfarge 4 29 3_CC1" xfId="54446" xr:uid="{B1E789D0-2B96-4E01-9816-A21A67F3FBBC}"/>
    <cellStyle name="20% - uthevingsfarge 4 29 4" xfId="39156" xr:uid="{00000000-0005-0000-0000-0000B1330000}"/>
    <cellStyle name="20% - uthevingsfarge 4 29 5" xfId="39157" xr:uid="{00000000-0005-0000-0000-0000B2330000}"/>
    <cellStyle name="20% - uthevingsfarge 4 29 6" xfId="39158" xr:uid="{00000000-0005-0000-0000-0000B3330000}"/>
    <cellStyle name="20% - uthevingsfarge 4 29 7" xfId="39149" xr:uid="{00000000-0005-0000-0000-0000B4330000}"/>
    <cellStyle name="20% - uthevingsfarge 4 29_4 manuell" xfId="54447" xr:uid="{AAD9C157-2849-4CC6-ACED-2FB647946F63}"/>
    <cellStyle name="20% - uthevingsfarge 4 3" xfId="3334" xr:uid="{00000000-0005-0000-0000-0000B6330000}"/>
    <cellStyle name="20% - uthevingsfarge 4 3 10" xfId="44229" xr:uid="{00000000-0005-0000-0000-0000B7330000}"/>
    <cellStyle name="20% - uthevingsfarge 4 3 11" xfId="44230" xr:uid="{00000000-0005-0000-0000-0000B8330000}"/>
    <cellStyle name="20% - uthevingsfarge 4 3 2" xfId="3335" xr:uid="{00000000-0005-0000-0000-0000B9330000}"/>
    <cellStyle name="20% - uthevingsfarge 4 3 2 10" xfId="44231" xr:uid="{00000000-0005-0000-0000-0000BA330000}"/>
    <cellStyle name="20% - uthevingsfarge 4 3 2 2" xfId="3336" xr:uid="{00000000-0005-0000-0000-0000BB330000}"/>
    <cellStyle name="20% - uthevingsfarge 4 3 2 2 2" xfId="14968" xr:uid="{00000000-0005-0000-0000-0000BC330000}"/>
    <cellStyle name="20% - uthevingsfarge 4 3 2 2 2 2" xfId="44232" xr:uid="{00000000-0005-0000-0000-0000BD330000}"/>
    <cellStyle name="20% - uthevingsfarge 4 3 2 2 2 2 2" xfId="44233" xr:uid="{00000000-0005-0000-0000-0000BE330000}"/>
    <cellStyle name="20% - uthevingsfarge 4 3 2 2 2 3" xfId="44234" xr:uid="{00000000-0005-0000-0000-0000BF330000}"/>
    <cellStyle name="20% - uthevingsfarge 4 3 2 2 2_3. Chng in credit spreads" xfId="44235" xr:uid="{00000000-0005-0000-0000-0000C0330000}"/>
    <cellStyle name="20% - uthevingsfarge 4 3 2 2 3" xfId="14969" xr:uid="{00000000-0005-0000-0000-0000C1330000}"/>
    <cellStyle name="20% - uthevingsfarge 4 3 2 2 3 2" xfId="44236" xr:uid="{00000000-0005-0000-0000-0000C2330000}"/>
    <cellStyle name="20% - uthevingsfarge 4 3 2 2 3 2 2" xfId="44237" xr:uid="{00000000-0005-0000-0000-0000C3330000}"/>
    <cellStyle name="20% - uthevingsfarge 4 3 2 2 3 3" xfId="44238" xr:uid="{00000000-0005-0000-0000-0000C4330000}"/>
    <cellStyle name="20% - uthevingsfarge 4 3 2 2 3_3. Chng in credit spreads" xfId="44239" xr:uid="{00000000-0005-0000-0000-0000C5330000}"/>
    <cellStyle name="20% - uthevingsfarge 4 3 2 2 4" xfId="39161" xr:uid="{00000000-0005-0000-0000-0000C6330000}"/>
    <cellStyle name="20% - uthevingsfarge 4 3 2 2 4 2" xfId="44240" xr:uid="{00000000-0005-0000-0000-0000C7330000}"/>
    <cellStyle name="20% - uthevingsfarge 4 3 2 2 5" xfId="44241" xr:uid="{00000000-0005-0000-0000-0000C8330000}"/>
    <cellStyle name="20% - uthevingsfarge 4 3 2 2 6" xfId="44242" xr:uid="{00000000-0005-0000-0000-0000C9330000}"/>
    <cellStyle name="20% - uthevingsfarge 4 3 2 2_3. Chng in credit spreads" xfId="44243" xr:uid="{00000000-0005-0000-0000-0000CA330000}"/>
    <cellStyle name="20% - uthevingsfarge 4 3 2 3" xfId="14970" xr:uid="{00000000-0005-0000-0000-0000CB330000}"/>
    <cellStyle name="20% - uthevingsfarge 4 3 2 3 2" xfId="14971" xr:uid="{00000000-0005-0000-0000-0000CC330000}"/>
    <cellStyle name="20% - uthevingsfarge 4 3 2 3 2 2" xfId="44244" xr:uid="{00000000-0005-0000-0000-0000CD330000}"/>
    <cellStyle name="20% - uthevingsfarge 4 3 2 3 3" xfId="14972" xr:uid="{00000000-0005-0000-0000-0000CE330000}"/>
    <cellStyle name="20% - uthevingsfarge 4 3 2 3 4" xfId="39162" xr:uid="{00000000-0005-0000-0000-0000CF330000}"/>
    <cellStyle name="20% - uthevingsfarge 4 3 2 3 5" xfId="44245" xr:uid="{00000000-0005-0000-0000-0000D0330000}"/>
    <cellStyle name="20% - uthevingsfarge 4 3 2 3 6" xfId="44246" xr:uid="{00000000-0005-0000-0000-0000D1330000}"/>
    <cellStyle name="20% - uthevingsfarge 4 3 2 3_3. Chng in credit spreads" xfId="44247" xr:uid="{00000000-0005-0000-0000-0000D2330000}"/>
    <cellStyle name="20% - uthevingsfarge 4 3 2 4" xfId="14973" xr:uid="{00000000-0005-0000-0000-0000D3330000}"/>
    <cellStyle name="20% - uthevingsfarge 4 3 2 4 2" xfId="14974" xr:uid="{00000000-0005-0000-0000-0000D4330000}"/>
    <cellStyle name="20% - uthevingsfarge 4 3 2 4 2 2" xfId="44248" xr:uid="{00000000-0005-0000-0000-0000D5330000}"/>
    <cellStyle name="20% - uthevingsfarge 4 3 2 4 3" xfId="14975" xr:uid="{00000000-0005-0000-0000-0000D6330000}"/>
    <cellStyle name="20% - uthevingsfarge 4 3 2 4 4" xfId="39163" xr:uid="{00000000-0005-0000-0000-0000D7330000}"/>
    <cellStyle name="20% - uthevingsfarge 4 3 2 4 5" xfId="44249" xr:uid="{00000000-0005-0000-0000-0000D8330000}"/>
    <cellStyle name="20% - uthevingsfarge 4 3 2 4 6" xfId="44250" xr:uid="{00000000-0005-0000-0000-0000D9330000}"/>
    <cellStyle name="20% - uthevingsfarge 4 3 2 4_3. Chng in credit spreads" xfId="44251"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4" xr:uid="{00000000-0005-0000-0000-0000DE330000}"/>
    <cellStyle name="20% - uthevingsfarge 4 3 2 5 5" xfId="44252" xr:uid="{00000000-0005-0000-0000-0000DF330000}"/>
    <cellStyle name="20% - uthevingsfarge 4 3 2 5 6" xfId="44253"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0" xr:uid="{00000000-0005-0000-0000-0000E6330000}"/>
    <cellStyle name="20% - uthevingsfarge 4 3 2 9" xfId="44254" xr:uid="{00000000-0005-0000-0000-0000E7330000}"/>
    <cellStyle name="20% - uthevingsfarge 4 3 2_3. Chng in credit spreads" xfId="44255" xr:uid="{00000000-0005-0000-0000-0000E8330000}"/>
    <cellStyle name="20% - uthevingsfarge 4 3 3" xfId="3337" xr:uid="{00000000-0005-0000-0000-0000E9330000}"/>
    <cellStyle name="20% - uthevingsfarge 4 3 3 2" xfId="14984" xr:uid="{00000000-0005-0000-0000-0000EA330000}"/>
    <cellStyle name="20% - uthevingsfarge 4 3 3 2 2" xfId="44256" xr:uid="{00000000-0005-0000-0000-0000EB330000}"/>
    <cellStyle name="20% - uthevingsfarge 4 3 3 2 2 2" xfId="44257" xr:uid="{00000000-0005-0000-0000-0000EC330000}"/>
    <cellStyle name="20% - uthevingsfarge 4 3 3 2 2 2 2" xfId="44258" xr:uid="{00000000-0005-0000-0000-0000ED330000}"/>
    <cellStyle name="20% - uthevingsfarge 4 3 3 2 2 3" xfId="44259" xr:uid="{00000000-0005-0000-0000-0000EE330000}"/>
    <cellStyle name="20% - uthevingsfarge 4 3 3 2 2_3. Chng in credit spreads" xfId="44260" xr:uid="{00000000-0005-0000-0000-0000EF330000}"/>
    <cellStyle name="20% - uthevingsfarge 4 3 3 2 3" xfId="44261" xr:uid="{00000000-0005-0000-0000-0000F0330000}"/>
    <cellStyle name="20% - uthevingsfarge 4 3 3 2 3 2" xfId="44262" xr:uid="{00000000-0005-0000-0000-0000F1330000}"/>
    <cellStyle name="20% - uthevingsfarge 4 3 3 2 3 2 2" xfId="44263" xr:uid="{00000000-0005-0000-0000-0000F2330000}"/>
    <cellStyle name="20% - uthevingsfarge 4 3 3 2 3 3" xfId="44264" xr:uid="{00000000-0005-0000-0000-0000F3330000}"/>
    <cellStyle name="20% - uthevingsfarge 4 3 3 2 3_3. Chng in credit spreads" xfId="44265" xr:uid="{00000000-0005-0000-0000-0000F4330000}"/>
    <cellStyle name="20% - uthevingsfarge 4 3 3 2 4" xfId="44266" xr:uid="{00000000-0005-0000-0000-0000F5330000}"/>
    <cellStyle name="20% - uthevingsfarge 4 3 3 2 4 2" xfId="44267" xr:uid="{00000000-0005-0000-0000-0000F6330000}"/>
    <cellStyle name="20% - uthevingsfarge 4 3 3 2 5" xfId="44268" xr:uid="{00000000-0005-0000-0000-0000F7330000}"/>
    <cellStyle name="20% - uthevingsfarge 4 3 3 2_3. Chng in credit spreads" xfId="44269" xr:uid="{00000000-0005-0000-0000-0000F8330000}"/>
    <cellStyle name="20% - uthevingsfarge 4 3 3 3" xfId="14985" xr:uid="{00000000-0005-0000-0000-0000F9330000}"/>
    <cellStyle name="20% - uthevingsfarge 4 3 3 3 2" xfId="44270" xr:uid="{00000000-0005-0000-0000-0000FA330000}"/>
    <cellStyle name="20% - uthevingsfarge 4 3 3 3 2 2" xfId="44271" xr:uid="{00000000-0005-0000-0000-0000FB330000}"/>
    <cellStyle name="20% - uthevingsfarge 4 3 3 3 3" xfId="44272" xr:uid="{00000000-0005-0000-0000-0000FC330000}"/>
    <cellStyle name="20% - uthevingsfarge 4 3 3 3_3. Chng in credit spreads" xfId="44273" xr:uid="{00000000-0005-0000-0000-0000FD330000}"/>
    <cellStyle name="20% - uthevingsfarge 4 3 3 4" xfId="39165" xr:uid="{00000000-0005-0000-0000-0000FE330000}"/>
    <cellStyle name="20% - uthevingsfarge 4 3 3 4 2" xfId="44274" xr:uid="{00000000-0005-0000-0000-0000FF330000}"/>
    <cellStyle name="20% - uthevingsfarge 4 3 3 4 2 2" xfId="44275" xr:uid="{00000000-0005-0000-0000-000000340000}"/>
    <cellStyle name="20% - uthevingsfarge 4 3 3 4 3" xfId="44276" xr:uid="{00000000-0005-0000-0000-000001340000}"/>
    <cellStyle name="20% - uthevingsfarge 4 3 3 4_3. Chng in credit spreads" xfId="44277" xr:uid="{00000000-0005-0000-0000-000002340000}"/>
    <cellStyle name="20% - uthevingsfarge 4 3 3 5" xfId="44278" xr:uid="{00000000-0005-0000-0000-000003340000}"/>
    <cellStyle name="20% - uthevingsfarge 4 3 3 5 2" xfId="44279" xr:uid="{00000000-0005-0000-0000-000004340000}"/>
    <cellStyle name="20% - uthevingsfarge 4 3 3 6" xfId="44280" xr:uid="{00000000-0005-0000-0000-000005340000}"/>
    <cellStyle name="20% - uthevingsfarge 4 3 3_3. Chng in credit spreads" xfId="44281" xr:uid="{00000000-0005-0000-0000-000006340000}"/>
    <cellStyle name="20% - uthevingsfarge 4 3 4" xfId="14986" xr:uid="{00000000-0005-0000-0000-000007340000}"/>
    <cellStyle name="20% - uthevingsfarge 4 3 4 2" xfId="14987" xr:uid="{00000000-0005-0000-0000-000008340000}"/>
    <cellStyle name="20% - uthevingsfarge 4 3 4 2 2" xfId="44282" xr:uid="{00000000-0005-0000-0000-000009340000}"/>
    <cellStyle name="20% - uthevingsfarge 4 3 4 2 2 2" xfId="44283" xr:uid="{00000000-0005-0000-0000-00000A340000}"/>
    <cellStyle name="20% - uthevingsfarge 4 3 4 2 3" xfId="44284" xr:uid="{00000000-0005-0000-0000-00000B340000}"/>
    <cellStyle name="20% - uthevingsfarge 4 3 4 2_3. Chng in credit spreads" xfId="44285" xr:uid="{00000000-0005-0000-0000-00000C340000}"/>
    <cellStyle name="20% - uthevingsfarge 4 3 4 3" xfId="14988" xr:uid="{00000000-0005-0000-0000-00000D340000}"/>
    <cellStyle name="20% - uthevingsfarge 4 3 4 3 2" xfId="44286" xr:uid="{00000000-0005-0000-0000-00000E340000}"/>
    <cellStyle name="20% - uthevingsfarge 4 3 4 3 2 2" xfId="44287" xr:uid="{00000000-0005-0000-0000-00000F340000}"/>
    <cellStyle name="20% - uthevingsfarge 4 3 4 3 3" xfId="44288" xr:uid="{00000000-0005-0000-0000-000010340000}"/>
    <cellStyle name="20% - uthevingsfarge 4 3 4 3_3. Chng in credit spreads" xfId="44289" xr:uid="{00000000-0005-0000-0000-000011340000}"/>
    <cellStyle name="20% - uthevingsfarge 4 3 4 4" xfId="39166" xr:uid="{00000000-0005-0000-0000-000012340000}"/>
    <cellStyle name="20% - uthevingsfarge 4 3 4 4 2" xfId="44290" xr:uid="{00000000-0005-0000-0000-000013340000}"/>
    <cellStyle name="20% - uthevingsfarge 4 3 4 5" xfId="44291" xr:uid="{00000000-0005-0000-0000-000014340000}"/>
    <cellStyle name="20% - uthevingsfarge 4 3 4 6" xfId="44292" xr:uid="{00000000-0005-0000-0000-000015340000}"/>
    <cellStyle name="20% - uthevingsfarge 4 3 4_3. Chng in credit spreads" xfId="44293" xr:uid="{00000000-0005-0000-0000-000016340000}"/>
    <cellStyle name="20% - uthevingsfarge 4 3 5" xfId="14989" xr:uid="{00000000-0005-0000-0000-000017340000}"/>
    <cellStyle name="20% - uthevingsfarge 4 3 5 2" xfId="14990" xr:uid="{00000000-0005-0000-0000-000018340000}"/>
    <cellStyle name="20% - uthevingsfarge 4 3 5 2 2" xfId="44294" xr:uid="{00000000-0005-0000-0000-000019340000}"/>
    <cellStyle name="20% - uthevingsfarge 4 3 5 3" xfId="14991" xr:uid="{00000000-0005-0000-0000-00001A340000}"/>
    <cellStyle name="20% - uthevingsfarge 4 3 5 4" xfId="39167" xr:uid="{00000000-0005-0000-0000-00001B340000}"/>
    <cellStyle name="20% - uthevingsfarge 4 3 5 5" xfId="44295" xr:uid="{00000000-0005-0000-0000-00001C340000}"/>
    <cellStyle name="20% - uthevingsfarge 4 3 5 6" xfId="44296" xr:uid="{00000000-0005-0000-0000-00001D340000}"/>
    <cellStyle name="20% - uthevingsfarge 4 3 5_3. Chng in credit spreads" xfId="44297" xr:uid="{00000000-0005-0000-0000-00001E340000}"/>
    <cellStyle name="20% - uthevingsfarge 4 3 6" xfId="14992" xr:uid="{00000000-0005-0000-0000-00001F340000}"/>
    <cellStyle name="20% - uthevingsfarge 4 3 6 2" xfId="14993" xr:uid="{00000000-0005-0000-0000-000020340000}"/>
    <cellStyle name="20% - uthevingsfarge 4 3 6 2 2" xfId="44298" xr:uid="{00000000-0005-0000-0000-000021340000}"/>
    <cellStyle name="20% - uthevingsfarge 4 3 6 3" xfId="14994" xr:uid="{00000000-0005-0000-0000-000022340000}"/>
    <cellStyle name="20% - uthevingsfarge 4 3 6 4" xfId="39168" xr:uid="{00000000-0005-0000-0000-000023340000}"/>
    <cellStyle name="20% - uthevingsfarge 4 3 6 5" xfId="44299" xr:uid="{00000000-0005-0000-0000-000024340000}"/>
    <cellStyle name="20% - uthevingsfarge 4 3 6 6" xfId="44300" xr:uid="{00000000-0005-0000-0000-000025340000}"/>
    <cellStyle name="20% - uthevingsfarge 4 3 6_3. Chng in credit spreads" xfId="44301" xr:uid="{00000000-0005-0000-0000-000026340000}"/>
    <cellStyle name="20% - uthevingsfarge 4 3 7" xfId="14995" xr:uid="{00000000-0005-0000-0000-000027340000}"/>
    <cellStyle name="20% - uthevingsfarge 4 3 7 2" xfId="14996" xr:uid="{00000000-0005-0000-0000-000028340000}"/>
    <cellStyle name="20% - uthevingsfarge 4 3 7 2 2" xfId="44302" xr:uid="{00000000-0005-0000-0000-000029340000}"/>
    <cellStyle name="20% - uthevingsfarge 4 3 7 3" xfId="44303" xr:uid="{00000000-0005-0000-0000-00002A340000}"/>
    <cellStyle name="20% - uthevingsfarge 4 3 7_3. Chng in credit spreads" xfId="44304" xr:uid="{00000000-0005-0000-0000-00002B340000}"/>
    <cellStyle name="20% - uthevingsfarge 4 3 8" xfId="14997" xr:uid="{00000000-0005-0000-0000-00002C340000}"/>
    <cellStyle name="20% - uthevingsfarge 4 3 9" xfId="39159" xr:uid="{00000000-0005-0000-0000-00002D340000}"/>
    <cellStyle name="20% - uthevingsfarge 4 3_4 manuell" xfId="54448"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1" xr:uid="{00000000-0005-0000-0000-000032340000}"/>
    <cellStyle name="20% - uthevingsfarge 4 30 2 2_CC1" xfId="54449" xr:uid="{0FCD63EC-2031-4945-ABD3-88F065747E05}"/>
    <cellStyle name="20% - uthevingsfarge 4 30 2 3" xfId="39172" xr:uid="{00000000-0005-0000-0000-000033340000}"/>
    <cellStyle name="20% - uthevingsfarge 4 30 2 4" xfId="39173" xr:uid="{00000000-0005-0000-0000-000034340000}"/>
    <cellStyle name="20% - uthevingsfarge 4 30 2 5" xfId="39174" xr:uid="{00000000-0005-0000-0000-000035340000}"/>
    <cellStyle name="20% - uthevingsfarge 4 30 2 6" xfId="39170" xr:uid="{00000000-0005-0000-0000-000036340000}"/>
    <cellStyle name="20% - uthevingsfarge 4 30 2_4 manuell" xfId="54450" xr:uid="{05E073DD-5CCC-4E3E-96F3-9BAEABF9BAC2}"/>
    <cellStyle name="20% - uthevingsfarge 4 30 3" xfId="3341" xr:uid="{00000000-0005-0000-0000-000038340000}"/>
    <cellStyle name="20% - uthevingsfarge 4 30 3 2" xfId="39175" xr:uid="{00000000-0005-0000-0000-000039340000}"/>
    <cellStyle name="20% - uthevingsfarge 4 30 3_CC1" xfId="54451" xr:uid="{300215B1-B13D-4031-AD95-E604E2D029DB}"/>
    <cellStyle name="20% - uthevingsfarge 4 30 4" xfId="39176" xr:uid="{00000000-0005-0000-0000-00003A340000}"/>
    <cellStyle name="20% - uthevingsfarge 4 30 5" xfId="39177" xr:uid="{00000000-0005-0000-0000-00003B340000}"/>
    <cellStyle name="20% - uthevingsfarge 4 30 6" xfId="39178" xr:uid="{00000000-0005-0000-0000-00003C340000}"/>
    <cellStyle name="20% - uthevingsfarge 4 30 7" xfId="39169" xr:uid="{00000000-0005-0000-0000-00003D340000}"/>
    <cellStyle name="20% - uthevingsfarge 4 30_4 manuell" xfId="54452"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1" xr:uid="{00000000-0005-0000-0000-000042340000}"/>
    <cellStyle name="20% - uthevingsfarge 4 31 2 2_CC1" xfId="54453" xr:uid="{09AC40CD-D990-4DAD-81B5-AB14322A7887}"/>
    <cellStyle name="20% - uthevingsfarge 4 31 2 3" xfId="39182" xr:uid="{00000000-0005-0000-0000-000043340000}"/>
    <cellStyle name="20% - uthevingsfarge 4 31 2 4" xfId="39183" xr:uid="{00000000-0005-0000-0000-000044340000}"/>
    <cellStyle name="20% - uthevingsfarge 4 31 2 5" xfId="39184" xr:uid="{00000000-0005-0000-0000-000045340000}"/>
    <cellStyle name="20% - uthevingsfarge 4 31 2 6" xfId="39180" xr:uid="{00000000-0005-0000-0000-000046340000}"/>
    <cellStyle name="20% - uthevingsfarge 4 31 2_4 manuell" xfId="54454" xr:uid="{EA071418-61C7-4DAE-BD17-3A7D302A3306}"/>
    <cellStyle name="20% - uthevingsfarge 4 31 3" xfId="3345" xr:uid="{00000000-0005-0000-0000-000048340000}"/>
    <cellStyle name="20% - uthevingsfarge 4 31 3 2" xfId="39185" xr:uid="{00000000-0005-0000-0000-000049340000}"/>
    <cellStyle name="20% - uthevingsfarge 4 31 3_CC1" xfId="54455" xr:uid="{D6627B4E-D445-48E2-9CD6-BC8F41B09AFB}"/>
    <cellStyle name="20% - uthevingsfarge 4 31 4" xfId="39186" xr:uid="{00000000-0005-0000-0000-00004A340000}"/>
    <cellStyle name="20% - uthevingsfarge 4 31 5" xfId="39187" xr:uid="{00000000-0005-0000-0000-00004B340000}"/>
    <cellStyle name="20% - uthevingsfarge 4 31 6" xfId="39188" xr:uid="{00000000-0005-0000-0000-00004C340000}"/>
    <cellStyle name="20% - uthevingsfarge 4 31 7" xfId="39179" xr:uid="{00000000-0005-0000-0000-00004D340000}"/>
    <cellStyle name="20% - uthevingsfarge 4 31_4 manuell" xfId="54456"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1" xr:uid="{00000000-0005-0000-0000-000052340000}"/>
    <cellStyle name="20% - uthevingsfarge 4 32 2 2_CC1" xfId="54457" xr:uid="{A9018848-4BB4-4F97-A7FA-3A9993759952}"/>
    <cellStyle name="20% - uthevingsfarge 4 32 2 3" xfId="39192" xr:uid="{00000000-0005-0000-0000-000053340000}"/>
    <cellStyle name="20% - uthevingsfarge 4 32 2 4" xfId="39193" xr:uid="{00000000-0005-0000-0000-000054340000}"/>
    <cellStyle name="20% - uthevingsfarge 4 32 2 5" xfId="39194" xr:uid="{00000000-0005-0000-0000-000055340000}"/>
    <cellStyle name="20% - uthevingsfarge 4 32 2 6" xfId="39190" xr:uid="{00000000-0005-0000-0000-000056340000}"/>
    <cellStyle name="20% - uthevingsfarge 4 32 2_4 manuell" xfId="54458" xr:uid="{E4739CBB-D232-4EA8-8892-82D6DFB19727}"/>
    <cellStyle name="20% - uthevingsfarge 4 32 3" xfId="3349" xr:uid="{00000000-0005-0000-0000-000058340000}"/>
    <cellStyle name="20% - uthevingsfarge 4 32 3 2" xfId="39195" xr:uid="{00000000-0005-0000-0000-000059340000}"/>
    <cellStyle name="20% - uthevingsfarge 4 32 3_CC1" xfId="54459" xr:uid="{93C09B25-1E74-4A5B-9BDD-D5F00578F231}"/>
    <cellStyle name="20% - uthevingsfarge 4 32 4" xfId="39196" xr:uid="{00000000-0005-0000-0000-00005A340000}"/>
    <cellStyle name="20% - uthevingsfarge 4 32 5" xfId="39197" xr:uid="{00000000-0005-0000-0000-00005B340000}"/>
    <cellStyle name="20% - uthevingsfarge 4 32 6" xfId="39198" xr:uid="{00000000-0005-0000-0000-00005C340000}"/>
    <cellStyle name="20% - uthevingsfarge 4 32 7" xfId="39189" xr:uid="{00000000-0005-0000-0000-00005D340000}"/>
    <cellStyle name="20% - uthevingsfarge 4 32_4 manuell" xfId="54460"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1" xr:uid="{00000000-0005-0000-0000-000062340000}"/>
    <cellStyle name="20% - uthevingsfarge 4 33 2 2_CC1" xfId="54461" xr:uid="{7B1CB92D-B6C2-41FB-AF1A-73CA2308A23E}"/>
    <cellStyle name="20% - uthevingsfarge 4 33 2 3" xfId="39202" xr:uid="{00000000-0005-0000-0000-000063340000}"/>
    <cellStyle name="20% - uthevingsfarge 4 33 2 4" xfId="39203" xr:uid="{00000000-0005-0000-0000-000064340000}"/>
    <cellStyle name="20% - uthevingsfarge 4 33 2 5" xfId="39204" xr:uid="{00000000-0005-0000-0000-000065340000}"/>
    <cellStyle name="20% - uthevingsfarge 4 33 2 6" xfId="39200" xr:uid="{00000000-0005-0000-0000-000066340000}"/>
    <cellStyle name="20% - uthevingsfarge 4 33 2_4 manuell" xfId="54462" xr:uid="{41EFAB83-BB4A-48AC-862A-3EF5791506A6}"/>
    <cellStyle name="20% - uthevingsfarge 4 33 3" xfId="3353" xr:uid="{00000000-0005-0000-0000-000068340000}"/>
    <cellStyle name="20% - uthevingsfarge 4 33 3 2" xfId="39205" xr:uid="{00000000-0005-0000-0000-000069340000}"/>
    <cellStyle name="20% - uthevingsfarge 4 33 3_CC1" xfId="54463" xr:uid="{84170D4D-921A-4A02-95A3-AA28BFC2EDFB}"/>
    <cellStyle name="20% - uthevingsfarge 4 33 4" xfId="39206" xr:uid="{00000000-0005-0000-0000-00006A340000}"/>
    <cellStyle name="20% - uthevingsfarge 4 33 5" xfId="39207" xr:uid="{00000000-0005-0000-0000-00006B340000}"/>
    <cellStyle name="20% - uthevingsfarge 4 33 6" xfId="39208" xr:uid="{00000000-0005-0000-0000-00006C340000}"/>
    <cellStyle name="20% - uthevingsfarge 4 33 7" xfId="39199" xr:uid="{00000000-0005-0000-0000-00006D340000}"/>
    <cellStyle name="20% - uthevingsfarge 4 33_4 manuell" xfId="54464"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1" xr:uid="{00000000-0005-0000-0000-000072340000}"/>
    <cellStyle name="20% - uthevingsfarge 4 34 2 2_CC1" xfId="54465" xr:uid="{CDC0F997-69CD-4C86-8D6D-F962A5E6C47F}"/>
    <cellStyle name="20% - uthevingsfarge 4 34 2 3" xfId="39212" xr:uid="{00000000-0005-0000-0000-000073340000}"/>
    <cellStyle name="20% - uthevingsfarge 4 34 2 4" xfId="39213" xr:uid="{00000000-0005-0000-0000-000074340000}"/>
    <cellStyle name="20% - uthevingsfarge 4 34 2 5" xfId="39214" xr:uid="{00000000-0005-0000-0000-000075340000}"/>
    <cellStyle name="20% - uthevingsfarge 4 34 2 6" xfId="39210" xr:uid="{00000000-0005-0000-0000-000076340000}"/>
    <cellStyle name="20% - uthevingsfarge 4 34 2_4 manuell" xfId="54466" xr:uid="{D342F5BA-315E-4268-BE6B-7A3E63ADF9BE}"/>
    <cellStyle name="20% - uthevingsfarge 4 34 3" xfId="3357" xr:uid="{00000000-0005-0000-0000-000078340000}"/>
    <cellStyle name="20% - uthevingsfarge 4 34 3 2" xfId="39215" xr:uid="{00000000-0005-0000-0000-000079340000}"/>
    <cellStyle name="20% - uthevingsfarge 4 34 3_CC1" xfId="54467" xr:uid="{A48A79E1-6A7A-4C91-9732-9CCFC82709CB}"/>
    <cellStyle name="20% - uthevingsfarge 4 34 4" xfId="39216" xr:uid="{00000000-0005-0000-0000-00007A340000}"/>
    <cellStyle name="20% - uthevingsfarge 4 34 5" xfId="39217" xr:uid="{00000000-0005-0000-0000-00007B340000}"/>
    <cellStyle name="20% - uthevingsfarge 4 34 6" xfId="39218" xr:uid="{00000000-0005-0000-0000-00007C340000}"/>
    <cellStyle name="20% - uthevingsfarge 4 34 7" xfId="39209" xr:uid="{00000000-0005-0000-0000-00007D340000}"/>
    <cellStyle name="20% - uthevingsfarge 4 34_4 manuell" xfId="54468"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1" xr:uid="{00000000-0005-0000-0000-000082340000}"/>
    <cellStyle name="20% - uthevingsfarge 4 35 2 2_CC1" xfId="54469" xr:uid="{C0B69CF1-A2E7-4FC5-A472-FDB889A1EFD4}"/>
    <cellStyle name="20% - uthevingsfarge 4 35 2 3" xfId="39222" xr:uid="{00000000-0005-0000-0000-000083340000}"/>
    <cellStyle name="20% - uthevingsfarge 4 35 2 4" xfId="39223" xr:uid="{00000000-0005-0000-0000-000084340000}"/>
    <cellStyle name="20% - uthevingsfarge 4 35 2 5" xfId="39224" xr:uid="{00000000-0005-0000-0000-000085340000}"/>
    <cellStyle name="20% - uthevingsfarge 4 35 2 6" xfId="39220" xr:uid="{00000000-0005-0000-0000-000086340000}"/>
    <cellStyle name="20% - uthevingsfarge 4 35 2_4 manuell" xfId="54470" xr:uid="{FB3D754E-4D8F-46B8-A3AB-15F085A7901A}"/>
    <cellStyle name="20% - uthevingsfarge 4 35 3" xfId="3361" xr:uid="{00000000-0005-0000-0000-000088340000}"/>
    <cellStyle name="20% - uthevingsfarge 4 35 3 2" xfId="39225" xr:uid="{00000000-0005-0000-0000-000089340000}"/>
    <cellStyle name="20% - uthevingsfarge 4 35 3_CC1" xfId="54471" xr:uid="{2DF723AD-CD41-4612-81E4-DFDDDEF14264}"/>
    <cellStyle name="20% - uthevingsfarge 4 35 4" xfId="39226" xr:uid="{00000000-0005-0000-0000-00008A340000}"/>
    <cellStyle name="20% - uthevingsfarge 4 35 5" xfId="39227" xr:uid="{00000000-0005-0000-0000-00008B340000}"/>
    <cellStyle name="20% - uthevingsfarge 4 35 6" xfId="39228" xr:uid="{00000000-0005-0000-0000-00008C340000}"/>
    <cellStyle name="20% - uthevingsfarge 4 35 7" xfId="39219" xr:uid="{00000000-0005-0000-0000-00008D340000}"/>
    <cellStyle name="20% - uthevingsfarge 4 35_4 manuell" xfId="54472"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1" xr:uid="{00000000-0005-0000-0000-000092340000}"/>
    <cellStyle name="20% - uthevingsfarge 4 36 2 2_CC1" xfId="54473" xr:uid="{50867D7C-46E2-4D53-ADAD-B2EDD706D85E}"/>
    <cellStyle name="20% - uthevingsfarge 4 36 2 3" xfId="39232" xr:uid="{00000000-0005-0000-0000-000093340000}"/>
    <cellStyle name="20% - uthevingsfarge 4 36 2 4" xfId="39233" xr:uid="{00000000-0005-0000-0000-000094340000}"/>
    <cellStyle name="20% - uthevingsfarge 4 36 2 5" xfId="39234" xr:uid="{00000000-0005-0000-0000-000095340000}"/>
    <cellStyle name="20% - uthevingsfarge 4 36 2 6" xfId="39230" xr:uid="{00000000-0005-0000-0000-000096340000}"/>
    <cellStyle name="20% - uthevingsfarge 4 36 2_4 manuell" xfId="54474" xr:uid="{5AFC36A5-45C2-4BC5-94DB-A23300EF4162}"/>
    <cellStyle name="20% - uthevingsfarge 4 36 3" xfId="3365" xr:uid="{00000000-0005-0000-0000-000098340000}"/>
    <cellStyle name="20% - uthevingsfarge 4 36 3 2" xfId="39235" xr:uid="{00000000-0005-0000-0000-000099340000}"/>
    <cellStyle name="20% - uthevingsfarge 4 36 3_CC1" xfId="54475" xr:uid="{63C32B59-F920-4234-9F08-F1753825E543}"/>
    <cellStyle name="20% - uthevingsfarge 4 36 4" xfId="39236" xr:uid="{00000000-0005-0000-0000-00009A340000}"/>
    <cellStyle name="20% - uthevingsfarge 4 36 5" xfId="39237" xr:uid="{00000000-0005-0000-0000-00009B340000}"/>
    <cellStyle name="20% - uthevingsfarge 4 36 6" xfId="39238" xr:uid="{00000000-0005-0000-0000-00009C340000}"/>
    <cellStyle name="20% - uthevingsfarge 4 36 7" xfId="39229" xr:uid="{00000000-0005-0000-0000-00009D340000}"/>
    <cellStyle name="20% - uthevingsfarge 4 36_4 manuell" xfId="54476"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1" xr:uid="{00000000-0005-0000-0000-0000A2340000}"/>
    <cellStyle name="20% - uthevingsfarge 4 37 2 2_CC1" xfId="54477" xr:uid="{2A8C546B-69CD-4782-A070-C222AAEDB4FC}"/>
    <cellStyle name="20% - uthevingsfarge 4 37 2 3" xfId="39242" xr:uid="{00000000-0005-0000-0000-0000A3340000}"/>
    <cellStyle name="20% - uthevingsfarge 4 37 2 4" xfId="39243" xr:uid="{00000000-0005-0000-0000-0000A4340000}"/>
    <cellStyle name="20% - uthevingsfarge 4 37 2 5" xfId="39244" xr:uid="{00000000-0005-0000-0000-0000A5340000}"/>
    <cellStyle name="20% - uthevingsfarge 4 37 2 6" xfId="39240" xr:uid="{00000000-0005-0000-0000-0000A6340000}"/>
    <cellStyle name="20% - uthevingsfarge 4 37 2_4 manuell" xfId="54478" xr:uid="{AB7469E8-6064-4A3D-B0B1-8556C6DAE0C6}"/>
    <cellStyle name="20% - uthevingsfarge 4 37 3" xfId="3369" xr:uid="{00000000-0005-0000-0000-0000A8340000}"/>
    <cellStyle name="20% - uthevingsfarge 4 37 3 2" xfId="39245" xr:uid="{00000000-0005-0000-0000-0000A9340000}"/>
    <cellStyle name="20% - uthevingsfarge 4 37 3_CC1" xfId="54479" xr:uid="{B047221D-33D1-4326-808B-851D48899678}"/>
    <cellStyle name="20% - uthevingsfarge 4 37 4" xfId="39246" xr:uid="{00000000-0005-0000-0000-0000AA340000}"/>
    <cellStyle name="20% - uthevingsfarge 4 37 5" xfId="39247" xr:uid="{00000000-0005-0000-0000-0000AB340000}"/>
    <cellStyle name="20% - uthevingsfarge 4 37 6" xfId="39248" xr:uid="{00000000-0005-0000-0000-0000AC340000}"/>
    <cellStyle name="20% - uthevingsfarge 4 37 7" xfId="39239" xr:uid="{00000000-0005-0000-0000-0000AD340000}"/>
    <cellStyle name="20% - uthevingsfarge 4 37_4 manuell" xfId="54480"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1" xr:uid="{00000000-0005-0000-0000-0000B2340000}"/>
    <cellStyle name="20% - uthevingsfarge 4 38 2 2_CC1" xfId="54481" xr:uid="{E1755485-9886-4F6E-8D49-FEFFFF50769E}"/>
    <cellStyle name="20% - uthevingsfarge 4 38 2 3" xfId="39252" xr:uid="{00000000-0005-0000-0000-0000B3340000}"/>
    <cellStyle name="20% - uthevingsfarge 4 38 2 4" xfId="39253" xr:uid="{00000000-0005-0000-0000-0000B4340000}"/>
    <cellStyle name="20% - uthevingsfarge 4 38 2 5" xfId="39254" xr:uid="{00000000-0005-0000-0000-0000B5340000}"/>
    <cellStyle name="20% - uthevingsfarge 4 38 2 6" xfId="39250" xr:uid="{00000000-0005-0000-0000-0000B6340000}"/>
    <cellStyle name="20% - uthevingsfarge 4 38 2_4 manuell" xfId="54482" xr:uid="{54331235-DD13-4325-A896-6759566F12AA}"/>
    <cellStyle name="20% - uthevingsfarge 4 38 3" xfId="3373" xr:uid="{00000000-0005-0000-0000-0000B8340000}"/>
    <cellStyle name="20% - uthevingsfarge 4 38 3 2" xfId="39255" xr:uid="{00000000-0005-0000-0000-0000B9340000}"/>
    <cellStyle name="20% - uthevingsfarge 4 38 3_CC1" xfId="54483" xr:uid="{FA36F1E4-6B16-4D42-B15F-25E0EA8C7356}"/>
    <cellStyle name="20% - uthevingsfarge 4 38 4" xfId="39256" xr:uid="{00000000-0005-0000-0000-0000BA340000}"/>
    <cellStyle name="20% - uthevingsfarge 4 38 5" xfId="39257" xr:uid="{00000000-0005-0000-0000-0000BB340000}"/>
    <cellStyle name="20% - uthevingsfarge 4 38 6" xfId="39258" xr:uid="{00000000-0005-0000-0000-0000BC340000}"/>
    <cellStyle name="20% - uthevingsfarge 4 38 7" xfId="39249" xr:uid="{00000000-0005-0000-0000-0000BD340000}"/>
    <cellStyle name="20% - uthevingsfarge 4 38_4 manuell" xfId="54484"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1" xr:uid="{00000000-0005-0000-0000-0000C2340000}"/>
    <cellStyle name="20% - uthevingsfarge 4 39 2 2_CC1" xfId="54485" xr:uid="{0A38EDAB-C1CA-4BD7-82A7-F621877229EF}"/>
    <cellStyle name="20% - uthevingsfarge 4 39 2 3" xfId="39262" xr:uid="{00000000-0005-0000-0000-0000C3340000}"/>
    <cellStyle name="20% - uthevingsfarge 4 39 2 4" xfId="39263" xr:uid="{00000000-0005-0000-0000-0000C4340000}"/>
    <cellStyle name="20% - uthevingsfarge 4 39 2 5" xfId="39264" xr:uid="{00000000-0005-0000-0000-0000C5340000}"/>
    <cellStyle name="20% - uthevingsfarge 4 39 2 6" xfId="39260" xr:uid="{00000000-0005-0000-0000-0000C6340000}"/>
    <cellStyle name="20% - uthevingsfarge 4 39 2_4 manuell" xfId="54486" xr:uid="{EFABAF6B-FEA7-4D35-8F15-3F112D34603C}"/>
    <cellStyle name="20% - uthevingsfarge 4 39 3" xfId="3377" xr:uid="{00000000-0005-0000-0000-0000C8340000}"/>
    <cellStyle name="20% - uthevingsfarge 4 39 3 2" xfId="39265" xr:uid="{00000000-0005-0000-0000-0000C9340000}"/>
    <cellStyle name="20% - uthevingsfarge 4 39 3_CC1" xfId="54487" xr:uid="{5F039D36-A9AD-48B2-BD28-9D45214419D5}"/>
    <cellStyle name="20% - uthevingsfarge 4 39 4" xfId="39266" xr:uid="{00000000-0005-0000-0000-0000CA340000}"/>
    <cellStyle name="20% - uthevingsfarge 4 39 5" xfId="39267" xr:uid="{00000000-0005-0000-0000-0000CB340000}"/>
    <cellStyle name="20% - uthevingsfarge 4 39 6" xfId="39268" xr:uid="{00000000-0005-0000-0000-0000CC340000}"/>
    <cellStyle name="20% - uthevingsfarge 4 39 7" xfId="39259" xr:uid="{00000000-0005-0000-0000-0000CD340000}"/>
    <cellStyle name="20% - uthevingsfarge 4 39_4 manuell" xfId="54488" xr:uid="{B8813C4C-7C80-4F42-AA4D-2277401E9AAF}"/>
    <cellStyle name="20% - uthevingsfarge 4 4" xfId="3378" xr:uid="{00000000-0005-0000-0000-0000CF340000}"/>
    <cellStyle name="20% - uthevingsfarge 4 4 10" xfId="44305"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6" xr:uid="{00000000-0005-0000-0000-0000D4340000}"/>
    <cellStyle name="20% - uthevingsfarge 4 4 2 2 3" xfId="39271" xr:uid="{00000000-0005-0000-0000-0000D5340000}"/>
    <cellStyle name="20% - uthevingsfarge 4 4 2 2_3. Chng in credit spreads" xfId="44307" xr:uid="{00000000-0005-0000-0000-0000D6340000}"/>
    <cellStyle name="20% - uthevingsfarge 4 4 2 3" xfId="14999" xr:uid="{00000000-0005-0000-0000-0000D7340000}"/>
    <cellStyle name="20% - uthevingsfarge 4 4 2 3 2" xfId="39272" xr:uid="{00000000-0005-0000-0000-0000D8340000}"/>
    <cellStyle name="20% - uthevingsfarge 4 4 2 3 2 2" xfId="44308" xr:uid="{00000000-0005-0000-0000-0000D9340000}"/>
    <cellStyle name="20% - uthevingsfarge 4 4 2 3 3" xfId="44309" xr:uid="{00000000-0005-0000-0000-0000DA340000}"/>
    <cellStyle name="20% - uthevingsfarge 4 4 2 3_3. Chng in credit spreads" xfId="44310" xr:uid="{00000000-0005-0000-0000-0000DB340000}"/>
    <cellStyle name="20% - uthevingsfarge 4 4 2 4" xfId="39273" xr:uid="{00000000-0005-0000-0000-0000DC340000}"/>
    <cellStyle name="20% - uthevingsfarge 4 4 2 4 2" xfId="44311" xr:uid="{00000000-0005-0000-0000-0000DD340000}"/>
    <cellStyle name="20% - uthevingsfarge 4 4 2 5" xfId="39274" xr:uid="{00000000-0005-0000-0000-0000DE340000}"/>
    <cellStyle name="20% - uthevingsfarge 4 4 2 6" xfId="39270" xr:uid="{00000000-0005-0000-0000-0000DF340000}"/>
    <cellStyle name="20% - uthevingsfarge 4 4 2 7" xfId="44312" xr:uid="{00000000-0005-0000-0000-0000E0340000}"/>
    <cellStyle name="20% - uthevingsfarge 4 4 2 8" xfId="44313" xr:uid="{00000000-0005-0000-0000-0000E1340000}"/>
    <cellStyle name="20% - uthevingsfarge 4 4 2_3. Chng in credit spreads" xfId="44314" xr:uid="{00000000-0005-0000-0000-0000E2340000}"/>
    <cellStyle name="20% - uthevingsfarge 4 4 3" xfId="3381" xr:uid="{00000000-0005-0000-0000-0000E3340000}"/>
    <cellStyle name="20% - uthevingsfarge 4 4 3 2" xfId="15000" xr:uid="{00000000-0005-0000-0000-0000E4340000}"/>
    <cellStyle name="20% - uthevingsfarge 4 4 3 2 2" xfId="44315" xr:uid="{00000000-0005-0000-0000-0000E5340000}"/>
    <cellStyle name="20% - uthevingsfarge 4 4 3 3" xfId="15001" xr:uid="{00000000-0005-0000-0000-0000E6340000}"/>
    <cellStyle name="20% - uthevingsfarge 4 4 3 4" xfId="39275" xr:uid="{00000000-0005-0000-0000-0000E7340000}"/>
    <cellStyle name="20% - uthevingsfarge 4 4 3 5" xfId="44316" xr:uid="{00000000-0005-0000-0000-0000E8340000}"/>
    <cellStyle name="20% - uthevingsfarge 4 4 3 6" xfId="44317" xr:uid="{00000000-0005-0000-0000-0000E9340000}"/>
    <cellStyle name="20% - uthevingsfarge 4 4 3_3. Chng in credit spreads" xfId="44318" xr:uid="{00000000-0005-0000-0000-0000EA340000}"/>
    <cellStyle name="20% - uthevingsfarge 4 4 4" xfId="15002" xr:uid="{00000000-0005-0000-0000-0000EB340000}"/>
    <cellStyle name="20% - uthevingsfarge 4 4 4 2" xfId="15003" xr:uid="{00000000-0005-0000-0000-0000EC340000}"/>
    <cellStyle name="20% - uthevingsfarge 4 4 4 2 2" xfId="44319" xr:uid="{00000000-0005-0000-0000-0000ED340000}"/>
    <cellStyle name="20% - uthevingsfarge 4 4 4 3" xfId="15004" xr:uid="{00000000-0005-0000-0000-0000EE340000}"/>
    <cellStyle name="20% - uthevingsfarge 4 4 4 4" xfId="39276" xr:uid="{00000000-0005-0000-0000-0000EF340000}"/>
    <cellStyle name="20% - uthevingsfarge 4 4 4 5" xfId="44320" xr:uid="{00000000-0005-0000-0000-0000F0340000}"/>
    <cellStyle name="20% - uthevingsfarge 4 4 4 6" xfId="44321" xr:uid="{00000000-0005-0000-0000-0000F1340000}"/>
    <cellStyle name="20% - uthevingsfarge 4 4 4_3. Chng in credit spreads" xfId="44322"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7" xr:uid="{00000000-0005-0000-0000-0000F6340000}"/>
    <cellStyle name="20% - uthevingsfarge 4 4 5 5" xfId="44323" xr:uid="{00000000-0005-0000-0000-0000F7340000}"/>
    <cellStyle name="20% - uthevingsfarge 4 4 5 6" xfId="44324"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8" xr:uid="{00000000-0005-0000-0000-0000FC340000}"/>
    <cellStyle name="20% - uthevingsfarge 4 4 6_AVA DVA EL" xfId="15011" xr:uid="{00000000-0005-0000-0000-0000FD340000}"/>
    <cellStyle name="20% - uthevingsfarge 4 4 7" xfId="15012" xr:uid="{00000000-0005-0000-0000-0000FE340000}"/>
    <cellStyle name="20% - uthevingsfarge 4 4 8" xfId="39269" xr:uid="{00000000-0005-0000-0000-0000FF340000}"/>
    <cellStyle name="20% - uthevingsfarge 4 4 9" xfId="44325" xr:uid="{00000000-0005-0000-0000-000000350000}"/>
    <cellStyle name="20% - uthevingsfarge 4 4_3. Chng in credit spreads" xfId="44326"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1" xr:uid="{00000000-0005-0000-0000-000005350000}"/>
    <cellStyle name="20% - uthevingsfarge 4 40 2 2_CC1" xfId="54489" xr:uid="{FD1D3374-D478-49C9-8958-FA775D7D3D6B}"/>
    <cellStyle name="20% - uthevingsfarge 4 40 2 3" xfId="39282" xr:uid="{00000000-0005-0000-0000-000006350000}"/>
    <cellStyle name="20% - uthevingsfarge 4 40 2 4" xfId="39283" xr:uid="{00000000-0005-0000-0000-000007350000}"/>
    <cellStyle name="20% - uthevingsfarge 4 40 2 5" xfId="39284" xr:uid="{00000000-0005-0000-0000-000008350000}"/>
    <cellStyle name="20% - uthevingsfarge 4 40 2 6" xfId="39280" xr:uid="{00000000-0005-0000-0000-000009350000}"/>
    <cellStyle name="20% - uthevingsfarge 4 40 2_4 manuell" xfId="54490" xr:uid="{40875BF0-E706-40BC-BD0B-33AAA5AB057C}"/>
    <cellStyle name="20% - uthevingsfarge 4 40 3" xfId="3385" xr:uid="{00000000-0005-0000-0000-00000B350000}"/>
    <cellStyle name="20% - uthevingsfarge 4 40 3 2" xfId="39285" xr:uid="{00000000-0005-0000-0000-00000C350000}"/>
    <cellStyle name="20% - uthevingsfarge 4 40 3_CC1" xfId="54491" xr:uid="{E85883DE-E1B1-40E5-9E87-1EB2739AF071}"/>
    <cellStyle name="20% - uthevingsfarge 4 40 4" xfId="39286" xr:uid="{00000000-0005-0000-0000-00000D350000}"/>
    <cellStyle name="20% - uthevingsfarge 4 40 5" xfId="39287" xr:uid="{00000000-0005-0000-0000-00000E350000}"/>
    <cellStyle name="20% - uthevingsfarge 4 40 6" xfId="39288" xr:uid="{00000000-0005-0000-0000-00000F350000}"/>
    <cellStyle name="20% - uthevingsfarge 4 40 7" xfId="39279" xr:uid="{00000000-0005-0000-0000-000010350000}"/>
    <cellStyle name="20% - uthevingsfarge 4 40_4 manuell" xfId="54492"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1" xr:uid="{00000000-0005-0000-0000-000015350000}"/>
    <cellStyle name="20% - uthevingsfarge 4 41 2 2_CC1" xfId="54493" xr:uid="{4A14C226-1413-4DB1-996A-DA0B774577E2}"/>
    <cellStyle name="20% - uthevingsfarge 4 41 2 3" xfId="39292" xr:uid="{00000000-0005-0000-0000-000016350000}"/>
    <cellStyle name="20% - uthevingsfarge 4 41 2 4" xfId="39293" xr:uid="{00000000-0005-0000-0000-000017350000}"/>
    <cellStyle name="20% - uthevingsfarge 4 41 2 5" xfId="39294" xr:uid="{00000000-0005-0000-0000-000018350000}"/>
    <cellStyle name="20% - uthevingsfarge 4 41 2 6" xfId="39290" xr:uid="{00000000-0005-0000-0000-000019350000}"/>
    <cellStyle name="20% - uthevingsfarge 4 41 2_4 manuell" xfId="54494" xr:uid="{3507323A-7811-4451-B777-F45A9157CD73}"/>
    <cellStyle name="20% - uthevingsfarge 4 41 3" xfId="3389" xr:uid="{00000000-0005-0000-0000-00001B350000}"/>
    <cellStyle name="20% - uthevingsfarge 4 41 3 2" xfId="39295" xr:uid="{00000000-0005-0000-0000-00001C350000}"/>
    <cellStyle name="20% - uthevingsfarge 4 41 3_CC1" xfId="54495" xr:uid="{DC17A216-F40D-41B0-85EE-C66A07E4A041}"/>
    <cellStyle name="20% - uthevingsfarge 4 41 4" xfId="39296" xr:uid="{00000000-0005-0000-0000-00001D350000}"/>
    <cellStyle name="20% - uthevingsfarge 4 41 5" xfId="39297" xr:uid="{00000000-0005-0000-0000-00001E350000}"/>
    <cellStyle name="20% - uthevingsfarge 4 41 6" xfId="39298" xr:uid="{00000000-0005-0000-0000-00001F350000}"/>
    <cellStyle name="20% - uthevingsfarge 4 41 7" xfId="39289" xr:uid="{00000000-0005-0000-0000-000020350000}"/>
    <cellStyle name="20% - uthevingsfarge 4 41_4 manuell" xfId="54496"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1" xr:uid="{00000000-0005-0000-0000-000025350000}"/>
    <cellStyle name="20% - uthevingsfarge 4 42 2 2_CC1" xfId="54497" xr:uid="{5DAE915B-D170-461C-979B-A84FADB546BE}"/>
    <cellStyle name="20% - uthevingsfarge 4 42 2 3" xfId="39302" xr:uid="{00000000-0005-0000-0000-000026350000}"/>
    <cellStyle name="20% - uthevingsfarge 4 42 2 4" xfId="39303" xr:uid="{00000000-0005-0000-0000-000027350000}"/>
    <cellStyle name="20% - uthevingsfarge 4 42 2 5" xfId="39304" xr:uid="{00000000-0005-0000-0000-000028350000}"/>
    <cellStyle name="20% - uthevingsfarge 4 42 2 6" xfId="39300" xr:uid="{00000000-0005-0000-0000-000029350000}"/>
    <cellStyle name="20% - uthevingsfarge 4 42 2_4 manuell" xfId="54498" xr:uid="{597D32E6-E865-4B13-B6A7-23BDAEEF365C}"/>
    <cellStyle name="20% - uthevingsfarge 4 42 3" xfId="3393" xr:uid="{00000000-0005-0000-0000-00002B350000}"/>
    <cellStyle name="20% - uthevingsfarge 4 42 3 2" xfId="39305" xr:uid="{00000000-0005-0000-0000-00002C350000}"/>
    <cellStyle name="20% - uthevingsfarge 4 42 3_CC1" xfId="54499" xr:uid="{A7843401-DC3E-4B4F-8E0A-D3DCD8BCA096}"/>
    <cellStyle name="20% - uthevingsfarge 4 42 4" xfId="39306" xr:uid="{00000000-0005-0000-0000-00002D350000}"/>
    <cellStyle name="20% - uthevingsfarge 4 42 5" xfId="39307" xr:uid="{00000000-0005-0000-0000-00002E350000}"/>
    <cellStyle name="20% - uthevingsfarge 4 42 6" xfId="39308" xr:uid="{00000000-0005-0000-0000-00002F350000}"/>
    <cellStyle name="20% - uthevingsfarge 4 42 7" xfId="39299" xr:uid="{00000000-0005-0000-0000-000030350000}"/>
    <cellStyle name="20% - uthevingsfarge 4 42_4 manuell" xfId="54500"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1" xr:uid="{00000000-0005-0000-0000-000035350000}"/>
    <cellStyle name="20% - uthevingsfarge 4 43 2 2_CC1" xfId="54501" xr:uid="{9A642C99-7438-430D-BBCE-C1F13EA32D99}"/>
    <cellStyle name="20% - uthevingsfarge 4 43 2 3" xfId="39312" xr:uid="{00000000-0005-0000-0000-000036350000}"/>
    <cellStyle name="20% - uthevingsfarge 4 43 2 4" xfId="39313" xr:uid="{00000000-0005-0000-0000-000037350000}"/>
    <cellStyle name="20% - uthevingsfarge 4 43 2 5" xfId="39314" xr:uid="{00000000-0005-0000-0000-000038350000}"/>
    <cellStyle name="20% - uthevingsfarge 4 43 2 6" xfId="39310" xr:uid="{00000000-0005-0000-0000-000039350000}"/>
    <cellStyle name="20% - uthevingsfarge 4 43 2_4 manuell" xfId="54502" xr:uid="{25D44A00-5E98-4080-9E73-3CADD16D3E2A}"/>
    <cellStyle name="20% - uthevingsfarge 4 43 3" xfId="3397" xr:uid="{00000000-0005-0000-0000-00003B350000}"/>
    <cellStyle name="20% - uthevingsfarge 4 43 3 2" xfId="39315" xr:uid="{00000000-0005-0000-0000-00003C350000}"/>
    <cellStyle name="20% - uthevingsfarge 4 43 3_CC1" xfId="54503" xr:uid="{FF07735B-317A-4F54-9664-8E88673B8593}"/>
    <cellStyle name="20% - uthevingsfarge 4 43 4" xfId="39316" xr:uid="{00000000-0005-0000-0000-00003D350000}"/>
    <cellStyle name="20% - uthevingsfarge 4 43 5" xfId="39317" xr:uid="{00000000-0005-0000-0000-00003E350000}"/>
    <cellStyle name="20% - uthevingsfarge 4 43 6" xfId="39318" xr:uid="{00000000-0005-0000-0000-00003F350000}"/>
    <cellStyle name="20% - uthevingsfarge 4 43 7" xfId="39309" xr:uid="{00000000-0005-0000-0000-000040350000}"/>
    <cellStyle name="20% - uthevingsfarge 4 43_4 manuell" xfId="54504"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1" xr:uid="{00000000-0005-0000-0000-000045350000}"/>
    <cellStyle name="20% - uthevingsfarge 4 44 2 2_CC1" xfId="54505" xr:uid="{4CEBA84F-BBD3-4485-B661-EF14B8AE96DB}"/>
    <cellStyle name="20% - uthevingsfarge 4 44 2 3" xfId="39322" xr:uid="{00000000-0005-0000-0000-000046350000}"/>
    <cellStyle name="20% - uthevingsfarge 4 44 2 4" xfId="39323" xr:uid="{00000000-0005-0000-0000-000047350000}"/>
    <cellStyle name="20% - uthevingsfarge 4 44 2 5" xfId="39324" xr:uid="{00000000-0005-0000-0000-000048350000}"/>
    <cellStyle name="20% - uthevingsfarge 4 44 2 6" xfId="39320" xr:uid="{00000000-0005-0000-0000-000049350000}"/>
    <cellStyle name="20% - uthevingsfarge 4 44 2_4 manuell" xfId="54506" xr:uid="{2DC37584-638D-4E17-B779-B9B382CDD1E8}"/>
    <cellStyle name="20% - uthevingsfarge 4 44 3" xfId="3401" xr:uid="{00000000-0005-0000-0000-00004B350000}"/>
    <cellStyle name="20% - uthevingsfarge 4 44 3 2" xfId="39325" xr:uid="{00000000-0005-0000-0000-00004C350000}"/>
    <cellStyle name="20% - uthevingsfarge 4 44 3_CC1" xfId="54507" xr:uid="{9085A38D-4177-4493-8D7E-820DAFF0950E}"/>
    <cellStyle name="20% - uthevingsfarge 4 44 4" xfId="39326" xr:uid="{00000000-0005-0000-0000-00004D350000}"/>
    <cellStyle name="20% - uthevingsfarge 4 44 5" xfId="39327" xr:uid="{00000000-0005-0000-0000-00004E350000}"/>
    <cellStyle name="20% - uthevingsfarge 4 44 6" xfId="39328" xr:uid="{00000000-0005-0000-0000-00004F350000}"/>
    <cellStyle name="20% - uthevingsfarge 4 44 7" xfId="39319" xr:uid="{00000000-0005-0000-0000-000050350000}"/>
    <cellStyle name="20% - uthevingsfarge 4 44_4 manuell" xfId="54508"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1" xr:uid="{00000000-0005-0000-0000-000055350000}"/>
    <cellStyle name="20% - uthevingsfarge 4 45 2 2_CC1" xfId="54509" xr:uid="{FBEC722B-F3A9-483E-B631-207C8B73CC89}"/>
    <cellStyle name="20% - uthevingsfarge 4 45 2 3" xfId="39332" xr:uid="{00000000-0005-0000-0000-000056350000}"/>
    <cellStyle name="20% - uthevingsfarge 4 45 2 4" xfId="39333" xr:uid="{00000000-0005-0000-0000-000057350000}"/>
    <cellStyle name="20% - uthevingsfarge 4 45 2 5" xfId="39334" xr:uid="{00000000-0005-0000-0000-000058350000}"/>
    <cellStyle name="20% - uthevingsfarge 4 45 2 6" xfId="39330" xr:uid="{00000000-0005-0000-0000-000059350000}"/>
    <cellStyle name="20% - uthevingsfarge 4 45 2_4 manuell" xfId="54510" xr:uid="{82CEE6EB-D77B-464B-A106-B60F1C89C8C0}"/>
    <cellStyle name="20% - uthevingsfarge 4 45 3" xfId="3405" xr:uid="{00000000-0005-0000-0000-00005B350000}"/>
    <cellStyle name="20% - uthevingsfarge 4 45 3 2" xfId="39335" xr:uid="{00000000-0005-0000-0000-00005C350000}"/>
    <cellStyle name="20% - uthevingsfarge 4 45 3_CC1" xfId="54511" xr:uid="{13FD8EDB-E599-41E1-8368-19DE879EEF6B}"/>
    <cellStyle name="20% - uthevingsfarge 4 45 4" xfId="39336" xr:uid="{00000000-0005-0000-0000-00005D350000}"/>
    <cellStyle name="20% - uthevingsfarge 4 45 5" xfId="39337" xr:uid="{00000000-0005-0000-0000-00005E350000}"/>
    <cellStyle name="20% - uthevingsfarge 4 45 6" xfId="39338" xr:uid="{00000000-0005-0000-0000-00005F350000}"/>
    <cellStyle name="20% - uthevingsfarge 4 45 7" xfId="39329" xr:uid="{00000000-0005-0000-0000-000060350000}"/>
    <cellStyle name="20% - uthevingsfarge 4 45_4 manuell" xfId="54512"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1" xr:uid="{00000000-0005-0000-0000-000065350000}"/>
    <cellStyle name="20% - uthevingsfarge 4 46 2 2_CC1" xfId="54513" xr:uid="{BE905337-CD28-415B-8638-774F9829FC9A}"/>
    <cellStyle name="20% - uthevingsfarge 4 46 2 3" xfId="39342" xr:uid="{00000000-0005-0000-0000-000066350000}"/>
    <cellStyle name="20% - uthevingsfarge 4 46 2 4" xfId="39343" xr:uid="{00000000-0005-0000-0000-000067350000}"/>
    <cellStyle name="20% - uthevingsfarge 4 46 2 5" xfId="39344" xr:uid="{00000000-0005-0000-0000-000068350000}"/>
    <cellStyle name="20% - uthevingsfarge 4 46 2 6" xfId="39340" xr:uid="{00000000-0005-0000-0000-000069350000}"/>
    <cellStyle name="20% - uthevingsfarge 4 46 2_4 manuell" xfId="54514" xr:uid="{534B918B-2F33-4CE3-AFDA-D3B872C1CE61}"/>
    <cellStyle name="20% - uthevingsfarge 4 46 3" xfId="3409" xr:uid="{00000000-0005-0000-0000-00006B350000}"/>
    <cellStyle name="20% - uthevingsfarge 4 46 3 2" xfId="39345" xr:uid="{00000000-0005-0000-0000-00006C350000}"/>
    <cellStyle name="20% - uthevingsfarge 4 46 3_CC1" xfId="54515" xr:uid="{61B20090-1205-4640-A2C8-CC6B335EDB92}"/>
    <cellStyle name="20% - uthevingsfarge 4 46 4" xfId="39346" xr:uid="{00000000-0005-0000-0000-00006D350000}"/>
    <cellStyle name="20% - uthevingsfarge 4 46 5" xfId="39347" xr:uid="{00000000-0005-0000-0000-00006E350000}"/>
    <cellStyle name="20% - uthevingsfarge 4 46 6" xfId="39348" xr:uid="{00000000-0005-0000-0000-00006F350000}"/>
    <cellStyle name="20% - uthevingsfarge 4 46 7" xfId="39339" xr:uid="{00000000-0005-0000-0000-000070350000}"/>
    <cellStyle name="20% - uthevingsfarge 4 46_4 manuell" xfId="54516"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1" xr:uid="{00000000-0005-0000-0000-000075350000}"/>
    <cellStyle name="20% - uthevingsfarge 4 47 2 2_CC1" xfId="54517" xr:uid="{1392FD41-D890-4B4E-B7CD-3FF6A0FFA291}"/>
    <cellStyle name="20% - uthevingsfarge 4 47 2 3" xfId="39352" xr:uid="{00000000-0005-0000-0000-000076350000}"/>
    <cellStyle name="20% - uthevingsfarge 4 47 2 4" xfId="39353" xr:uid="{00000000-0005-0000-0000-000077350000}"/>
    <cellStyle name="20% - uthevingsfarge 4 47 2 5" xfId="39354" xr:uid="{00000000-0005-0000-0000-000078350000}"/>
    <cellStyle name="20% - uthevingsfarge 4 47 2 6" xfId="39350" xr:uid="{00000000-0005-0000-0000-000079350000}"/>
    <cellStyle name="20% - uthevingsfarge 4 47 2_4 manuell" xfId="54518" xr:uid="{B537AD8B-8887-4A37-9217-ADF851D8F7A3}"/>
    <cellStyle name="20% - uthevingsfarge 4 47 3" xfId="3413" xr:uid="{00000000-0005-0000-0000-00007B350000}"/>
    <cellStyle name="20% - uthevingsfarge 4 47 3 2" xfId="39355" xr:uid="{00000000-0005-0000-0000-00007C350000}"/>
    <cellStyle name="20% - uthevingsfarge 4 47 3_CC1" xfId="54519" xr:uid="{09462E8B-2DBB-47EE-87CB-CF96D56E8E65}"/>
    <cellStyle name="20% - uthevingsfarge 4 47 4" xfId="39356" xr:uid="{00000000-0005-0000-0000-00007D350000}"/>
    <cellStyle name="20% - uthevingsfarge 4 47 5" xfId="39357" xr:uid="{00000000-0005-0000-0000-00007E350000}"/>
    <cellStyle name="20% - uthevingsfarge 4 47 6" xfId="39358" xr:uid="{00000000-0005-0000-0000-00007F350000}"/>
    <cellStyle name="20% - uthevingsfarge 4 47 7" xfId="39349" xr:uid="{00000000-0005-0000-0000-000080350000}"/>
    <cellStyle name="20% - uthevingsfarge 4 47_4 manuell" xfId="54520"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1" xr:uid="{00000000-0005-0000-0000-000085350000}"/>
    <cellStyle name="20% - uthevingsfarge 4 48 2 2_CC1" xfId="54521" xr:uid="{BD546A14-9C76-41DB-9F5C-9829313E9D4A}"/>
    <cellStyle name="20% - uthevingsfarge 4 48 2 3" xfId="39362" xr:uid="{00000000-0005-0000-0000-000086350000}"/>
    <cellStyle name="20% - uthevingsfarge 4 48 2 4" xfId="39363" xr:uid="{00000000-0005-0000-0000-000087350000}"/>
    <cellStyle name="20% - uthevingsfarge 4 48 2 5" xfId="39364" xr:uid="{00000000-0005-0000-0000-000088350000}"/>
    <cellStyle name="20% - uthevingsfarge 4 48 2 6" xfId="39360" xr:uid="{00000000-0005-0000-0000-000089350000}"/>
    <cellStyle name="20% - uthevingsfarge 4 48 2_4 manuell" xfId="54522" xr:uid="{8EE0DB7D-9C1F-4FF3-93CD-C6F970288425}"/>
    <cellStyle name="20% - uthevingsfarge 4 48 3" xfId="3417" xr:uid="{00000000-0005-0000-0000-00008B350000}"/>
    <cellStyle name="20% - uthevingsfarge 4 48 3 2" xfId="39365" xr:uid="{00000000-0005-0000-0000-00008C350000}"/>
    <cellStyle name="20% - uthevingsfarge 4 48 3_CC1" xfId="54523" xr:uid="{3C6C239B-2778-4216-93C4-7C8A07CC9ECB}"/>
    <cellStyle name="20% - uthevingsfarge 4 48 4" xfId="39366" xr:uid="{00000000-0005-0000-0000-00008D350000}"/>
    <cellStyle name="20% - uthevingsfarge 4 48 5" xfId="39367" xr:uid="{00000000-0005-0000-0000-00008E350000}"/>
    <cellStyle name="20% - uthevingsfarge 4 48 6" xfId="39368" xr:uid="{00000000-0005-0000-0000-00008F350000}"/>
    <cellStyle name="20% - uthevingsfarge 4 48 7" xfId="39359" xr:uid="{00000000-0005-0000-0000-000090350000}"/>
    <cellStyle name="20% - uthevingsfarge 4 48_4 manuell" xfId="54524"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1" xr:uid="{00000000-0005-0000-0000-000095350000}"/>
    <cellStyle name="20% - uthevingsfarge 4 49 2 2_CC1" xfId="54525" xr:uid="{1DDF3D10-7AB1-4BDC-8386-D3ACA37F5F12}"/>
    <cellStyle name="20% - uthevingsfarge 4 49 2 3" xfId="39372" xr:uid="{00000000-0005-0000-0000-000096350000}"/>
    <cellStyle name="20% - uthevingsfarge 4 49 2 4" xfId="39373" xr:uid="{00000000-0005-0000-0000-000097350000}"/>
    <cellStyle name="20% - uthevingsfarge 4 49 2 5" xfId="39374" xr:uid="{00000000-0005-0000-0000-000098350000}"/>
    <cellStyle name="20% - uthevingsfarge 4 49 2 6" xfId="39370" xr:uid="{00000000-0005-0000-0000-000099350000}"/>
    <cellStyle name="20% - uthevingsfarge 4 49 2_4 manuell" xfId="54526" xr:uid="{13A97A21-B2D1-442A-8A47-6F834384F264}"/>
    <cellStyle name="20% - uthevingsfarge 4 49 3" xfId="3421" xr:uid="{00000000-0005-0000-0000-00009B350000}"/>
    <cellStyle name="20% - uthevingsfarge 4 49 3 2" xfId="39375" xr:uid="{00000000-0005-0000-0000-00009C350000}"/>
    <cellStyle name="20% - uthevingsfarge 4 49 3_CC1" xfId="54527" xr:uid="{D98F25F3-8293-4217-A57F-66F3B9618C80}"/>
    <cellStyle name="20% - uthevingsfarge 4 49 4" xfId="39376" xr:uid="{00000000-0005-0000-0000-00009D350000}"/>
    <cellStyle name="20% - uthevingsfarge 4 49 5" xfId="39377" xr:uid="{00000000-0005-0000-0000-00009E350000}"/>
    <cellStyle name="20% - uthevingsfarge 4 49 6" xfId="39378" xr:uid="{00000000-0005-0000-0000-00009F350000}"/>
    <cellStyle name="20% - uthevingsfarge 4 49 7" xfId="39369" xr:uid="{00000000-0005-0000-0000-0000A0350000}"/>
    <cellStyle name="20% - uthevingsfarge 4 49_4 manuell" xfId="54528"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1" xr:uid="{00000000-0005-0000-0000-0000A5350000}"/>
    <cellStyle name="20% - uthevingsfarge 4 5 2 2 2 2" xfId="44327" xr:uid="{00000000-0005-0000-0000-0000A6350000}"/>
    <cellStyle name="20% - uthevingsfarge 4 5 2 2 3" xfId="44328" xr:uid="{00000000-0005-0000-0000-0000A7350000}"/>
    <cellStyle name="20% - uthevingsfarge 4 5 2 2_3. Chng in credit spreads" xfId="44329" xr:uid="{00000000-0005-0000-0000-0000A8350000}"/>
    <cellStyle name="20% - uthevingsfarge 4 5 2 3" xfId="39382" xr:uid="{00000000-0005-0000-0000-0000A9350000}"/>
    <cellStyle name="20% - uthevingsfarge 4 5 2 3 2" xfId="44330" xr:uid="{00000000-0005-0000-0000-0000AA350000}"/>
    <cellStyle name="20% - uthevingsfarge 4 5 2 3 2 2" xfId="44331" xr:uid="{00000000-0005-0000-0000-0000AB350000}"/>
    <cellStyle name="20% - uthevingsfarge 4 5 2 3 3" xfId="44332" xr:uid="{00000000-0005-0000-0000-0000AC350000}"/>
    <cellStyle name="20% - uthevingsfarge 4 5 2 3_3. Chng in credit spreads" xfId="44333" xr:uid="{00000000-0005-0000-0000-0000AD350000}"/>
    <cellStyle name="20% - uthevingsfarge 4 5 2 4" xfId="39383" xr:uid="{00000000-0005-0000-0000-0000AE350000}"/>
    <cellStyle name="20% - uthevingsfarge 4 5 2 4 2" xfId="44334" xr:uid="{00000000-0005-0000-0000-0000AF350000}"/>
    <cellStyle name="20% - uthevingsfarge 4 5 2 5" xfId="39384" xr:uid="{00000000-0005-0000-0000-0000B0350000}"/>
    <cellStyle name="20% - uthevingsfarge 4 5 2 6" xfId="39380" xr:uid="{00000000-0005-0000-0000-0000B1350000}"/>
    <cellStyle name="20% - uthevingsfarge 4 5 2_3. Chng in credit spreads" xfId="44335" xr:uid="{00000000-0005-0000-0000-0000B2350000}"/>
    <cellStyle name="20% - uthevingsfarge 4 5 3" xfId="3425" xr:uid="{00000000-0005-0000-0000-0000B3350000}"/>
    <cellStyle name="20% - uthevingsfarge 4 5 3 2" xfId="15013" xr:uid="{00000000-0005-0000-0000-0000B4350000}"/>
    <cellStyle name="20% - uthevingsfarge 4 5 3 2 2" xfId="44336" xr:uid="{00000000-0005-0000-0000-0000B5350000}"/>
    <cellStyle name="20% - uthevingsfarge 4 5 3 3" xfId="39385" xr:uid="{00000000-0005-0000-0000-0000B6350000}"/>
    <cellStyle name="20% - uthevingsfarge 4 5 3_3. Chng in credit spreads" xfId="44337" xr:uid="{00000000-0005-0000-0000-0000B7350000}"/>
    <cellStyle name="20% - uthevingsfarge 4 5 4" xfId="15014" xr:uid="{00000000-0005-0000-0000-0000B8350000}"/>
    <cellStyle name="20% - uthevingsfarge 4 5 4 2" xfId="39386" xr:uid="{00000000-0005-0000-0000-0000B9350000}"/>
    <cellStyle name="20% - uthevingsfarge 4 5 4 2 2" xfId="44338" xr:uid="{00000000-0005-0000-0000-0000BA350000}"/>
    <cellStyle name="20% - uthevingsfarge 4 5 4 3" xfId="44339" xr:uid="{00000000-0005-0000-0000-0000BB350000}"/>
    <cellStyle name="20% - uthevingsfarge 4 5 4_3. Chng in credit spreads" xfId="44340" xr:uid="{00000000-0005-0000-0000-0000BC350000}"/>
    <cellStyle name="20% - uthevingsfarge 4 5 5" xfId="15015" xr:uid="{00000000-0005-0000-0000-0000BD350000}"/>
    <cellStyle name="20% - uthevingsfarge 4 5 5 2" xfId="39387" xr:uid="{00000000-0005-0000-0000-0000BE350000}"/>
    <cellStyle name="20% - uthevingsfarge 4 5 6" xfId="39388" xr:uid="{00000000-0005-0000-0000-0000BF350000}"/>
    <cellStyle name="20% - uthevingsfarge 4 5 7" xfId="39379" xr:uid="{00000000-0005-0000-0000-0000C0350000}"/>
    <cellStyle name="20% - uthevingsfarge 4 5 8" xfId="44341" xr:uid="{00000000-0005-0000-0000-0000C1350000}"/>
    <cellStyle name="20% - uthevingsfarge 4 5 9" xfId="44342" xr:uid="{00000000-0005-0000-0000-0000C2350000}"/>
    <cellStyle name="20% - uthevingsfarge 4 5_3. Chng in credit spreads" xfId="44343"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1" xr:uid="{00000000-0005-0000-0000-0000C7350000}"/>
    <cellStyle name="20% - uthevingsfarge 4 50 2 2_CC1" xfId="54529" xr:uid="{E126CACD-20AF-49C2-9EB9-FF8DACB99297}"/>
    <cellStyle name="20% - uthevingsfarge 4 50 2 3" xfId="39392" xr:uid="{00000000-0005-0000-0000-0000C8350000}"/>
    <cellStyle name="20% - uthevingsfarge 4 50 2 4" xfId="39393" xr:uid="{00000000-0005-0000-0000-0000C9350000}"/>
    <cellStyle name="20% - uthevingsfarge 4 50 2 5" xfId="39394" xr:uid="{00000000-0005-0000-0000-0000CA350000}"/>
    <cellStyle name="20% - uthevingsfarge 4 50 2 6" xfId="39390" xr:uid="{00000000-0005-0000-0000-0000CB350000}"/>
    <cellStyle name="20% - uthevingsfarge 4 50 2_4 manuell" xfId="54530" xr:uid="{9895325C-F893-440E-865E-C65096120724}"/>
    <cellStyle name="20% - uthevingsfarge 4 50 3" xfId="3429" xr:uid="{00000000-0005-0000-0000-0000CD350000}"/>
    <cellStyle name="20% - uthevingsfarge 4 50 3 2" xfId="39395" xr:uid="{00000000-0005-0000-0000-0000CE350000}"/>
    <cellStyle name="20% - uthevingsfarge 4 50 3_CC1" xfId="54531" xr:uid="{5E02EB6A-6F26-4412-A974-7A6DF9CD3F57}"/>
    <cellStyle name="20% - uthevingsfarge 4 50 4" xfId="39396" xr:uid="{00000000-0005-0000-0000-0000CF350000}"/>
    <cellStyle name="20% - uthevingsfarge 4 50 5" xfId="39397" xr:uid="{00000000-0005-0000-0000-0000D0350000}"/>
    <cellStyle name="20% - uthevingsfarge 4 50 6" xfId="39398" xr:uid="{00000000-0005-0000-0000-0000D1350000}"/>
    <cellStyle name="20% - uthevingsfarge 4 50 7" xfId="39389" xr:uid="{00000000-0005-0000-0000-0000D2350000}"/>
    <cellStyle name="20% - uthevingsfarge 4 50_4 manuell" xfId="54532"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1" xr:uid="{00000000-0005-0000-0000-0000D7350000}"/>
    <cellStyle name="20% - uthevingsfarge 4 51 2 2_CC1" xfId="54533" xr:uid="{5F9C5134-02EC-402D-BE20-15C7CB5BCEC0}"/>
    <cellStyle name="20% - uthevingsfarge 4 51 2 3" xfId="39402" xr:uid="{00000000-0005-0000-0000-0000D8350000}"/>
    <cellStyle name="20% - uthevingsfarge 4 51 2 4" xfId="39403" xr:uid="{00000000-0005-0000-0000-0000D9350000}"/>
    <cellStyle name="20% - uthevingsfarge 4 51 2 5" xfId="39404" xr:uid="{00000000-0005-0000-0000-0000DA350000}"/>
    <cellStyle name="20% - uthevingsfarge 4 51 2 6" xfId="39400" xr:uid="{00000000-0005-0000-0000-0000DB350000}"/>
    <cellStyle name="20% - uthevingsfarge 4 51 2_4 manuell" xfId="54534" xr:uid="{A283B774-23E1-4B92-9CE3-23AFFE7A25F3}"/>
    <cellStyle name="20% - uthevingsfarge 4 51 3" xfId="3433" xr:uid="{00000000-0005-0000-0000-0000DD350000}"/>
    <cellStyle name="20% - uthevingsfarge 4 51 3 2" xfId="39405" xr:uid="{00000000-0005-0000-0000-0000DE350000}"/>
    <cellStyle name="20% - uthevingsfarge 4 51 3_CC1" xfId="54535" xr:uid="{90B98869-6386-408F-A0FB-E7D12268B4DF}"/>
    <cellStyle name="20% - uthevingsfarge 4 51 4" xfId="39406" xr:uid="{00000000-0005-0000-0000-0000DF350000}"/>
    <cellStyle name="20% - uthevingsfarge 4 51 5" xfId="39407" xr:uid="{00000000-0005-0000-0000-0000E0350000}"/>
    <cellStyle name="20% - uthevingsfarge 4 51 6" xfId="39408" xr:uid="{00000000-0005-0000-0000-0000E1350000}"/>
    <cellStyle name="20% - uthevingsfarge 4 51 7" xfId="39399" xr:uid="{00000000-0005-0000-0000-0000E2350000}"/>
    <cellStyle name="20% - uthevingsfarge 4 51_4 manuell" xfId="54536"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1" xr:uid="{00000000-0005-0000-0000-0000E7350000}"/>
    <cellStyle name="20% - uthevingsfarge 4 52 2 2_CC1" xfId="54537" xr:uid="{F916332E-5DD4-497D-90EB-6330B3ED4F3E}"/>
    <cellStyle name="20% - uthevingsfarge 4 52 2 3" xfId="39412" xr:uid="{00000000-0005-0000-0000-0000E8350000}"/>
    <cellStyle name="20% - uthevingsfarge 4 52 2 4" xfId="39413" xr:uid="{00000000-0005-0000-0000-0000E9350000}"/>
    <cellStyle name="20% - uthevingsfarge 4 52 2 5" xfId="39414" xr:uid="{00000000-0005-0000-0000-0000EA350000}"/>
    <cellStyle name="20% - uthevingsfarge 4 52 2 6" xfId="39410" xr:uid="{00000000-0005-0000-0000-0000EB350000}"/>
    <cellStyle name="20% - uthevingsfarge 4 52 2_4 manuell" xfId="54538" xr:uid="{B60D2DF8-6F75-4D00-B90F-304CE755505D}"/>
    <cellStyle name="20% - uthevingsfarge 4 52 3" xfId="3437" xr:uid="{00000000-0005-0000-0000-0000ED350000}"/>
    <cellStyle name="20% - uthevingsfarge 4 52 3 2" xfId="39415" xr:uid="{00000000-0005-0000-0000-0000EE350000}"/>
    <cellStyle name="20% - uthevingsfarge 4 52 3_CC1" xfId="54539" xr:uid="{050741E0-046F-4095-8302-0D45F461CA56}"/>
    <cellStyle name="20% - uthevingsfarge 4 52 4" xfId="39416" xr:uid="{00000000-0005-0000-0000-0000EF350000}"/>
    <cellStyle name="20% - uthevingsfarge 4 52 5" xfId="39417" xr:uid="{00000000-0005-0000-0000-0000F0350000}"/>
    <cellStyle name="20% - uthevingsfarge 4 52 6" xfId="39418" xr:uid="{00000000-0005-0000-0000-0000F1350000}"/>
    <cellStyle name="20% - uthevingsfarge 4 52 7" xfId="39409" xr:uid="{00000000-0005-0000-0000-0000F2350000}"/>
    <cellStyle name="20% - uthevingsfarge 4 52_4 manuell" xfId="54540"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1" xr:uid="{00000000-0005-0000-0000-0000F7350000}"/>
    <cellStyle name="20% - uthevingsfarge 4 53 2 2_CC1" xfId="54541" xr:uid="{FBA038CE-9907-4486-A0C4-38F5637327CE}"/>
    <cellStyle name="20% - uthevingsfarge 4 53 2 3" xfId="39422" xr:uid="{00000000-0005-0000-0000-0000F8350000}"/>
    <cellStyle name="20% - uthevingsfarge 4 53 2 4" xfId="39423" xr:uid="{00000000-0005-0000-0000-0000F9350000}"/>
    <cellStyle name="20% - uthevingsfarge 4 53 2 5" xfId="39424" xr:uid="{00000000-0005-0000-0000-0000FA350000}"/>
    <cellStyle name="20% - uthevingsfarge 4 53 2 6" xfId="39420" xr:uid="{00000000-0005-0000-0000-0000FB350000}"/>
    <cellStyle name="20% - uthevingsfarge 4 53 2_4 manuell" xfId="54542" xr:uid="{79997222-E246-4C62-A5B2-C50BC992B426}"/>
    <cellStyle name="20% - uthevingsfarge 4 53 3" xfId="3441" xr:uid="{00000000-0005-0000-0000-0000FD350000}"/>
    <cellStyle name="20% - uthevingsfarge 4 53 3 2" xfId="39425" xr:uid="{00000000-0005-0000-0000-0000FE350000}"/>
    <cellStyle name="20% - uthevingsfarge 4 53 3_CC1" xfId="54543" xr:uid="{999DF8F7-7D31-481A-9220-AD335A085FBB}"/>
    <cellStyle name="20% - uthevingsfarge 4 53 4" xfId="39426" xr:uid="{00000000-0005-0000-0000-0000FF350000}"/>
    <cellStyle name="20% - uthevingsfarge 4 53 5" xfId="39427" xr:uid="{00000000-0005-0000-0000-000000360000}"/>
    <cellStyle name="20% - uthevingsfarge 4 53 6" xfId="39428" xr:uid="{00000000-0005-0000-0000-000001360000}"/>
    <cellStyle name="20% - uthevingsfarge 4 53 7" xfId="39419" xr:uid="{00000000-0005-0000-0000-000002360000}"/>
    <cellStyle name="20% - uthevingsfarge 4 53_4 manuell" xfId="54544"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1" xr:uid="{00000000-0005-0000-0000-000007360000}"/>
    <cellStyle name="20% - uthevingsfarge 4 54 2 2_CC1" xfId="54545" xr:uid="{C4B488D0-9709-4F59-BE94-DE65A552E3E6}"/>
    <cellStyle name="20% - uthevingsfarge 4 54 2 3" xfId="39432" xr:uid="{00000000-0005-0000-0000-000008360000}"/>
    <cellStyle name="20% - uthevingsfarge 4 54 2 4" xfId="39433" xr:uid="{00000000-0005-0000-0000-000009360000}"/>
    <cellStyle name="20% - uthevingsfarge 4 54 2 5" xfId="39434" xr:uid="{00000000-0005-0000-0000-00000A360000}"/>
    <cellStyle name="20% - uthevingsfarge 4 54 2 6" xfId="39430" xr:uid="{00000000-0005-0000-0000-00000B360000}"/>
    <cellStyle name="20% - uthevingsfarge 4 54 2_4 manuell" xfId="54546" xr:uid="{D81C7B3B-3F21-4DD1-806A-241E1DC5E501}"/>
    <cellStyle name="20% - uthevingsfarge 4 54 3" xfId="3445" xr:uid="{00000000-0005-0000-0000-00000D360000}"/>
    <cellStyle name="20% - uthevingsfarge 4 54 3 2" xfId="39435" xr:uid="{00000000-0005-0000-0000-00000E360000}"/>
    <cellStyle name="20% - uthevingsfarge 4 54 3_CC1" xfId="54547" xr:uid="{8FBBA3F3-2B89-4004-82FB-4B28041C0F0E}"/>
    <cellStyle name="20% - uthevingsfarge 4 54 4" xfId="39436" xr:uid="{00000000-0005-0000-0000-00000F360000}"/>
    <cellStyle name="20% - uthevingsfarge 4 54 5" xfId="39437" xr:uid="{00000000-0005-0000-0000-000010360000}"/>
    <cellStyle name="20% - uthevingsfarge 4 54 6" xfId="39438" xr:uid="{00000000-0005-0000-0000-000011360000}"/>
    <cellStyle name="20% - uthevingsfarge 4 54 7" xfId="39429" xr:uid="{00000000-0005-0000-0000-000012360000}"/>
    <cellStyle name="20% - uthevingsfarge 4 54_4 manuell" xfId="54548"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1" xr:uid="{00000000-0005-0000-0000-000017360000}"/>
    <cellStyle name="20% - uthevingsfarge 4 55 2 2_CC1" xfId="54549" xr:uid="{B7B9B052-6D10-4731-839C-80811A89F4F6}"/>
    <cellStyle name="20% - uthevingsfarge 4 55 2 3" xfId="39442" xr:uid="{00000000-0005-0000-0000-000018360000}"/>
    <cellStyle name="20% - uthevingsfarge 4 55 2 4" xfId="39443" xr:uid="{00000000-0005-0000-0000-000019360000}"/>
    <cellStyle name="20% - uthevingsfarge 4 55 2 5" xfId="39444" xr:uid="{00000000-0005-0000-0000-00001A360000}"/>
    <cellStyle name="20% - uthevingsfarge 4 55 2 6" xfId="39440" xr:uid="{00000000-0005-0000-0000-00001B360000}"/>
    <cellStyle name="20% - uthevingsfarge 4 55 2_4 manuell" xfId="54550" xr:uid="{1D84FDF3-F231-4BD3-97A0-057609984F19}"/>
    <cellStyle name="20% - uthevingsfarge 4 55 3" xfId="3449" xr:uid="{00000000-0005-0000-0000-00001D360000}"/>
    <cellStyle name="20% - uthevingsfarge 4 55 3 2" xfId="39445" xr:uid="{00000000-0005-0000-0000-00001E360000}"/>
    <cellStyle name="20% - uthevingsfarge 4 55 3_CC1" xfId="54551" xr:uid="{5DD16A7C-6B6A-44ED-83CD-62FB5E8B4F4E}"/>
    <cellStyle name="20% - uthevingsfarge 4 55 4" xfId="39446" xr:uid="{00000000-0005-0000-0000-00001F360000}"/>
    <cellStyle name="20% - uthevingsfarge 4 55 5" xfId="39447" xr:uid="{00000000-0005-0000-0000-000020360000}"/>
    <cellStyle name="20% - uthevingsfarge 4 55 6" xfId="39448" xr:uid="{00000000-0005-0000-0000-000021360000}"/>
    <cellStyle name="20% - uthevingsfarge 4 55 7" xfId="39439" xr:uid="{00000000-0005-0000-0000-000022360000}"/>
    <cellStyle name="20% - uthevingsfarge 4 55_4 manuell" xfId="54552"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1" xr:uid="{00000000-0005-0000-0000-000027360000}"/>
    <cellStyle name="20% - uthevingsfarge 4 56 2 2_CC1" xfId="54553" xr:uid="{156A69E4-9F20-4AEF-96C8-C5E1223A0F39}"/>
    <cellStyle name="20% - uthevingsfarge 4 56 2 3" xfId="39452" xr:uid="{00000000-0005-0000-0000-000028360000}"/>
    <cellStyle name="20% - uthevingsfarge 4 56 2 4" xfId="39453" xr:uid="{00000000-0005-0000-0000-000029360000}"/>
    <cellStyle name="20% - uthevingsfarge 4 56 2 5" xfId="39454" xr:uid="{00000000-0005-0000-0000-00002A360000}"/>
    <cellStyle name="20% - uthevingsfarge 4 56 2 6" xfId="39450" xr:uid="{00000000-0005-0000-0000-00002B360000}"/>
    <cellStyle name="20% - uthevingsfarge 4 56 2_4 manuell" xfId="54554" xr:uid="{A333C0F7-D822-4041-95AE-B1ECDD489332}"/>
    <cellStyle name="20% - uthevingsfarge 4 56 3" xfId="3453" xr:uid="{00000000-0005-0000-0000-00002D360000}"/>
    <cellStyle name="20% - uthevingsfarge 4 56 3 2" xfId="39455" xr:uid="{00000000-0005-0000-0000-00002E360000}"/>
    <cellStyle name="20% - uthevingsfarge 4 56 3_CC1" xfId="54555" xr:uid="{508FDE76-B531-4C8A-AF7D-B678CF1EF6E2}"/>
    <cellStyle name="20% - uthevingsfarge 4 56 4" xfId="39456" xr:uid="{00000000-0005-0000-0000-00002F360000}"/>
    <cellStyle name="20% - uthevingsfarge 4 56 5" xfId="39457" xr:uid="{00000000-0005-0000-0000-000030360000}"/>
    <cellStyle name="20% - uthevingsfarge 4 56 6" xfId="39458" xr:uid="{00000000-0005-0000-0000-000031360000}"/>
    <cellStyle name="20% - uthevingsfarge 4 56 7" xfId="39449" xr:uid="{00000000-0005-0000-0000-000032360000}"/>
    <cellStyle name="20% - uthevingsfarge 4 56_4 manuell" xfId="54556"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1" xr:uid="{00000000-0005-0000-0000-000037360000}"/>
    <cellStyle name="20% - uthevingsfarge 4 57 2 2_CC1" xfId="54557" xr:uid="{96E0B779-0C3C-4C23-9318-DDC93A283026}"/>
    <cellStyle name="20% - uthevingsfarge 4 57 2 3" xfId="39462" xr:uid="{00000000-0005-0000-0000-000038360000}"/>
    <cellStyle name="20% - uthevingsfarge 4 57 2 4" xfId="39463" xr:uid="{00000000-0005-0000-0000-000039360000}"/>
    <cellStyle name="20% - uthevingsfarge 4 57 2 5" xfId="39464" xr:uid="{00000000-0005-0000-0000-00003A360000}"/>
    <cellStyle name="20% - uthevingsfarge 4 57 2 6" xfId="39460" xr:uid="{00000000-0005-0000-0000-00003B360000}"/>
    <cellStyle name="20% - uthevingsfarge 4 57 2_4 manuell" xfId="54558" xr:uid="{DFB80D2A-6803-4E6D-A5D6-D9A05B014787}"/>
    <cellStyle name="20% - uthevingsfarge 4 57 3" xfId="3457" xr:uid="{00000000-0005-0000-0000-00003D360000}"/>
    <cellStyle name="20% - uthevingsfarge 4 57 3 2" xfId="39465" xr:uid="{00000000-0005-0000-0000-00003E360000}"/>
    <cellStyle name="20% - uthevingsfarge 4 57 3_CC1" xfId="54559" xr:uid="{416A8B80-D03E-4F36-A108-29BB698F3655}"/>
    <cellStyle name="20% - uthevingsfarge 4 57 4" xfId="39466" xr:uid="{00000000-0005-0000-0000-00003F360000}"/>
    <cellStyle name="20% - uthevingsfarge 4 57 5" xfId="39467" xr:uid="{00000000-0005-0000-0000-000040360000}"/>
    <cellStyle name="20% - uthevingsfarge 4 57 6" xfId="39468" xr:uid="{00000000-0005-0000-0000-000041360000}"/>
    <cellStyle name="20% - uthevingsfarge 4 57 7" xfId="39459" xr:uid="{00000000-0005-0000-0000-000042360000}"/>
    <cellStyle name="20% - uthevingsfarge 4 57_4 manuell" xfId="54560"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1" xr:uid="{00000000-0005-0000-0000-000047360000}"/>
    <cellStyle name="20% - uthevingsfarge 4 58 2 2_CC1" xfId="54561" xr:uid="{2565B0A4-13DE-4CA1-8D37-3F81D6D0C706}"/>
    <cellStyle name="20% - uthevingsfarge 4 58 2 3" xfId="39472" xr:uid="{00000000-0005-0000-0000-000048360000}"/>
    <cellStyle name="20% - uthevingsfarge 4 58 2 4" xfId="39473" xr:uid="{00000000-0005-0000-0000-000049360000}"/>
    <cellStyle name="20% - uthevingsfarge 4 58 2 5" xfId="39474" xr:uid="{00000000-0005-0000-0000-00004A360000}"/>
    <cellStyle name="20% - uthevingsfarge 4 58 2 6" xfId="39470" xr:uid="{00000000-0005-0000-0000-00004B360000}"/>
    <cellStyle name="20% - uthevingsfarge 4 58 2_4 manuell" xfId="54562" xr:uid="{D77CC4CA-8D0F-4C8A-9DD4-EBFEA0C68399}"/>
    <cellStyle name="20% - uthevingsfarge 4 58 3" xfId="3461" xr:uid="{00000000-0005-0000-0000-00004D360000}"/>
    <cellStyle name="20% - uthevingsfarge 4 58 3 2" xfId="39475" xr:uid="{00000000-0005-0000-0000-00004E360000}"/>
    <cellStyle name="20% - uthevingsfarge 4 58 3_CC1" xfId="54563" xr:uid="{05019A9E-954A-4EB3-BDFA-1CA8DC638F18}"/>
    <cellStyle name="20% - uthevingsfarge 4 58 4" xfId="39476" xr:uid="{00000000-0005-0000-0000-00004F360000}"/>
    <cellStyle name="20% - uthevingsfarge 4 58 5" xfId="39477" xr:uid="{00000000-0005-0000-0000-000050360000}"/>
    <cellStyle name="20% - uthevingsfarge 4 58 6" xfId="39478" xr:uid="{00000000-0005-0000-0000-000051360000}"/>
    <cellStyle name="20% - uthevingsfarge 4 58 7" xfId="39469" xr:uid="{00000000-0005-0000-0000-000052360000}"/>
    <cellStyle name="20% - uthevingsfarge 4 58_4 manuell" xfId="54564"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1" xr:uid="{00000000-0005-0000-0000-000057360000}"/>
    <cellStyle name="20% - uthevingsfarge 4 59 2 2_CC1" xfId="54565" xr:uid="{12CB711C-AFD6-4BAA-A8ED-52D47C6A2570}"/>
    <cellStyle name="20% - uthevingsfarge 4 59 2 3" xfId="39482" xr:uid="{00000000-0005-0000-0000-000058360000}"/>
    <cellStyle name="20% - uthevingsfarge 4 59 2 4" xfId="39483" xr:uid="{00000000-0005-0000-0000-000059360000}"/>
    <cellStyle name="20% - uthevingsfarge 4 59 2 5" xfId="39484" xr:uid="{00000000-0005-0000-0000-00005A360000}"/>
    <cellStyle name="20% - uthevingsfarge 4 59 2 6" xfId="39480" xr:uid="{00000000-0005-0000-0000-00005B360000}"/>
    <cellStyle name="20% - uthevingsfarge 4 59 2_4 manuell" xfId="54566" xr:uid="{83514B6A-0926-4466-B021-6A442A095E28}"/>
    <cellStyle name="20% - uthevingsfarge 4 59 3" xfId="3465" xr:uid="{00000000-0005-0000-0000-00005D360000}"/>
    <cellStyle name="20% - uthevingsfarge 4 59 3 2" xfId="39485" xr:uid="{00000000-0005-0000-0000-00005E360000}"/>
    <cellStyle name="20% - uthevingsfarge 4 59 3_CC1" xfId="54567" xr:uid="{2B6C58DC-55E5-4199-B974-67DC986FA6B5}"/>
    <cellStyle name="20% - uthevingsfarge 4 59 4" xfId="39486" xr:uid="{00000000-0005-0000-0000-00005F360000}"/>
    <cellStyle name="20% - uthevingsfarge 4 59 5" xfId="39487" xr:uid="{00000000-0005-0000-0000-000060360000}"/>
    <cellStyle name="20% - uthevingsfarge 4 59 6" xfId="39488" xr:uid="{00000000-0005-0000-0000-000061360000}"/>
    <cellStyle name="20% - uthevingsfarge 4 59 7" xfId="39479" xr:uid="{00000000-0005-0000-0000-000062360000}"/>
    <cellStyle name="20% - uthevingsfarge 4 59_4 manuell" xfId="54568"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1" xr:uid="{00000000-0005-0000-0000-000067360000}"/>
    <cellStyle name="20% - uthevingsfarge 4 6 2 2_CC1" xfId="54569" xr:uid="{8E35FCC5-1BED-4128-84CF-133FB2B93310}"/>
    <cellStyle name="20% - uthevingsfarge 4 6 2 3" xfId="39492" xr:uid="{00000000-0005-0000-0000-000068360000}"/>
    <cellStyle name="20% - uthevingsfarge 4 6 2 4" xfId="39493" xr:uid="{00000000-0005-0000-0000-000069360000}"/>
    <cellStyle name="20% - uthevingsfarge 4 6 2 5" xfId="39494" xr:uid="{00000000-0005-0000-0000-00006A360000}"/>
    <cellStyle name="20% - uthevingsfarge 4 6 2 6" xfId="39490" xr:uid="{00000000-0005-0000-0000-00006B360000}"/>
    <cellStyle name="20% - uthevingsfarge 4 6 2_3. Chng in credit spreads" xfId="44344" xr:uid="{00000000-0005-0000-0000-00006C360000}"/>
    <cellStyle name="20% - uthevingsfarge 4 6 3" xfId="3469" xr:uid="{00000000-0005-0000-0000-00006D360000}"/>
    <cellStyle name="20% - uthevingsfarge 4 6 3 2" xfId="15016" xr:uid="{00000000-0005-0000-0000-00006E360000}"/>
    <cellStyle name="20% - uthevingsfarge 4 6 3 2 2" xfId="44345" xr:uid="{00000000-0005-0000-0000-00006F360000}"/>
    <cellStyle name="20% - uthevingsfarge 4 6 3 3" xfId="39495" xr:uid="{00000000-0005-0000-0000-000070360000}"/>
    <cellStyle name="20% - uthevingsfarge 4 6 3_3. Chng in credit spreads" xfId="44346" xr:uid="{00000000-0005-0000-0000-000071360000}"/>
    <cellStyle name="20% - uthevingsfarge 4 6 4" xfId="15017" xr:uid="{00000000-0005-0000-0000-000072360000}"/>
    <cellStyle name="20% - uthevingsfarge 4 6 4 2" xfId="39496" xr:uid="{00000000-0005-0000-0000-000073360000}"/>
    <cellStyle name="20% - uthevingsfarge 4 6 5" xfId="15018" xr:uid="{00000000-0005-0000-0000-000074360000}"/>
    <cellStyle name="20% - uthevingsfarge 4 6 5 2" xfId="39497" xr:uid="{00000000-0005-0000-0000-000075360000}"/>
    <cellStyle name="20% - uthevingsfarge 4 6 6" xfId="39498" xr:uid="{00000000-0005-0000-0000-000076360000}"/>
    <cellStyle name="20% - uthevingsfarge 4 6 7" xfId="39489" xr:uid="{00000000-0005-0000-0000-000077360000}"/>
    <cellStyle name="20% - uthevingsfarge 4 6 8" xfId="44347" xr:uid="{00000000-0005-0000-0000-000078360000}"/>
    <cellStyle name="20% - uthevingsfarge 4 6 9" xfId="44348" xr:uid="{00000000-0005-0000-0000-000079360000}"/>
    <cellStyle name="20% - uthevingsfarge 4 6_3. Chng in credit spreads" xfId="44349" xr:uid="{00000000-0005-0000-0000-00007A360000}"/>
    <cellStyle name="20% - uthevingsfarge 4 60" xfId="15019" xr:uid="{00000000-0005-0000-0000-00007B360000}"/>
    <cellStyle name="20% - uthevingsfarge 4 60 2" xfId="15020" xr:uid="{00000000-0005-0000-0000-00007C360000}"/>
    <cellStyle name="20% - uthevingsfarge 4 60 2 2" xfId="36609" xr:uid="{00000000-0005-0000-0000-00007D360000}"/>
    <cellStyle name="20% - uthevingsfarge 4 60 3" xfId="15021" xr:uid="{00000000-0005-0000-0000-00007E360000}"/>
    <cellStyle name="20% - uthevingsfarge 4 60 4" xfId="36373"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0" xr:uid="{00000000-0005-0000-0000-000083360000}"/>
    <cellStyle name="20% - uthevingsfarge 4 61 3" xfId="15025" xr:uid="{00000000-0005-0000-0000-000084360000}"/>
    <cellStyle name="20% - uthevingsfarge 4 61 4" xfId="36399"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5" xr:uid="{00000000-0005-0000-0000-000089360000}"/>
    <cellStyle name="20% - uthevingsfarge 4 62 3" xfId="36392" xr:uid="{00000000-0005-0000-0000-00008A360000}"/>
    <cellStyle name="20% - uthevingsfarge 4 62_AVA DVA EL" xfId="15029" xr:uid="{00000000-0005-0000-0000-00008B360000}"/>
    <cellStyle name="20% - uthevingsfarge 4 63" xfId="15030" xr:uid="{00000000-0005-0000-0000-00008C360000}"/>
    <cellStyle name="20% - uthevingsfarge 4 63 2" xfId="36583" xr:uid="{00000000-0005-0000-0000-00008D360000}"/>
    <cellStyle name="20% - uthevingsfarge 4 64" xfId="15031" xr:uid="{00000000-0005-0000-0000-00008E360000}"/>
    <cellStyle name="20% - uthevingsfarge 4 64 2" xfId="36662" xr:uid="{00000000-0005-0000-0000-00008F360000}"/>
    <cellStyle name="20% - uthevingsfarge 4 65" xfId="15032" xr:uid="{00000000-0005-0000-0000-000090360000}"/>
    <cellStyle name="20% - uthevingsfarge 4 65 2" xfId="36553" xr:uid="{00000000-0005-0000-0000-000091360000}"/>
    <cellStyle name="20% - uthevingsfarge 4 66" xfId="15033" xr:uid="{00000000-0005-0000-0000-000092360000}"/>
    <cellStyle name="20% - uthevingsfarge 4 66 2" xfId="36648" xr:uid="{00000000-0005-0000-0000-000093360000}"/>
    <cellStyle name="20% - uthevingsfarge 4 67" xfId="36524" xr:uid="{00000000-0005-0000-0000-000094360000}"/>
    <cellStyle name="20% - uthevingsfarge 4 68" xfId="44350" xr:uid="{00000000-0005-0000-0000-000095360000}"/>
    <cellStyle name="20% - uthevingsfarge 4 69" xfId="44351"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1" xr:uid="{00000000-0005-0000-0000-00009A360000}"/>
    <cellStyle name="20% - uthevingsfarge 4 7 2 2_CC1" xfId="54570" xr:uid="{8C58839A-CC14-4CEE-A854-B56F7B4E8E2F}"/>
    <cellStyle name="20% - uthevingsfarge 4 7 2 3" xfId="39502" xr:uid="{00000000-0005-0000-0000-00009B360000}"/>
    <cellStyle name="20% - uthevingsfarge 4 7 2 4" xfId="39503" xr:uid="{00000000-0005-0000-0000-00009C360000}"/>
    <cellStyle name="20% - uthevingsfarge 4 7 2 5" xfId="39504" xr:uid="{00000000-0005-0000-0000-00009D360000}"/>
    <cellStyle name="20% - uthevingsfarge 4 7 2 6" xfId="39500" xr:uid="{00000000-0005-0000-0000-00009E360000}"/>
    <cellStyle name="20% - uthevingsfarge 4 7 2_4 manuell" xfId="54571" xr:uid="{E9DEDC5A-D2B7-4DA2-8A45-F7C9DDB5FEF4}"/>
    <cellStyle name="20% - uthevingsfarge 4 7 3" xfId="3473" xr:uid="{00000000-0005-0000-0000-0000A0360000}"/>
    <cellStyle name="20% - uthevingsfarge 4 7 3 2" xfId="15034" xr:uid="{00000000-0005-0000-0000-0000A1360000}"/>
    <cellStyle name="20% - uthevingsfarge 4 7 3 3" xfId="39505" xr:uid="{00000000-0005-0000-0000-0000A2360000}"/>
    <cellStyle name="20% - uthevingsfarge 4 7 3_AVA DVA EL" xfId="15035" xr:uid="{00000000-0005-0000-0000-0000A3360000}"/>
    <cellStyle name="20% - uthevingsfarge 4 7 4" xfId="15036" xr:uid="{00000000-0005-0000-0000-0000A4360000}"/>
    <cellStyle name="20% - uthevingsfarge 4 7 4 2" xfId="39506" xr:uid="{00000000-0005-0000-0000-0000A5360000}"/>
    <cellStyle name="20% - uthevingsfarge 4 7 5" xfId="15037" xr:uid="{00000000-0005-0000-0000-0000A6360000}"/>
    <cellStyle name="20% - uthevingsfarge 4 7 5 2" xfId="39507" xr:uid="{00000000-0005-0000-0000-0000A7360000}"/>
    <cellStyle name="20% - uthevingsfarge 4 7 6" xfId="39508" xr:uid="{00000000-0005-0000-0000-0000A8360000}"/>
    <cellStyle name="20% - uthevingsfarge 4 7 7" xfId="39499" xr:uid="{00000000-0005-0000-0000-0000A9360000}"/>
    <cellStyle name="20% - uthevingsfarge 4 7 8" xfId="44352" xr:uid="{00000000-0005-0000-0000-0000AA360000}"/>
    <cellStyle name="20% - uthevingsfarge 4 7_3. Chng in credit spreads" xfId="44353" xr:uid="{00000000-0005-0000-0000-0000AB360000}"/>
    <cellStyle name="20% - uthevingsfarge 4 70" xfId="44354" xr:uid="{00000000-0005-0000-0000-0000AC360000}"/>
    <cellStyle name="20% - uthevingsfarge 4 71" xfId="44355" xr:uid="{00000000-0005-0000-0000-0000AD360000}"/>
    <cellStyle name="20% - uthevingsfarge 4 72" xfId="44356" xr:uid="{00000000-0005-0000-0000-0000AE360000}"/>
    <cellStyle name="20% - uthevingsfarge 4 73" xfId="44357" xr:uid="{00000000-0005-0000-0000-0000AF360000}"/>
    <cellStyle name="20% - uthevingsfarge 4 74" xfId="44358"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1" xr:uid="{00000000-0005-0000-0000-0000B4360000}"/>
    <cellStyle name="20% - uthevingsfarge 4 8 2 2_CC1" xfId="54572" xr:uid="{A0FD6695-D345-4A37-BDA9-C09E09BFF3E5}"/>
    <cellStyle name="20% - uthevingsfarge 4 8 2 3" xfId="39512" xr:uid="{00000000-0005-0000-0000-0000B5360000}"/>
    <cellStyle name="20% - uthevingsfarge 4 8 2 4" xfId="39513" xr:uid="{00000000-0005-0000-0000-0000B6360000}"/>
    <cellStyle name="20% - uthevingsfarge 4 8 2 5" xfId="39514" xr:uid="{00000000-0005-0000-0000-0000B7360000}"/>
    <cellStyle name="20% - uthevingsfarge 4 8 2 6" xfId="39510" xr:uid="{00000000-0005-0000-0000-0000B8360000}"/>
    <cellStyle name="20% - uthevingsfarge 4 8 2_4 manuell" xfId="54573" xr:uid="{F7BFDE97-8BA1-44B8-AC77-3CE5DA613923}"/>
    <cellStyle name="20% - uthevingsfarge 4 8 3" xfId="3477" xr:uid="{00000000-0005-0000-0000-0000BA360000}"/>
    <cellStyle name="20% - uthevingsfarge 4 8 3 2" xfId="39515" xr:uid="{00000000-0005-0000-0000-0000BB360000}"/>
    <cellStyle name="20% - uthevingsfarge 4 8 3_CC1" xfId="54574" xr:uid="{BCE3ECF6-AD0C-411B-87E9-AEB9225CC957}"/>
    <cellStyle name="20% - uthevingsfarge 4 8 4" xfId="39516" xr:uid="{00000000-0005-0000-0000-0000BC360000}"/>
    <cellStyle name="20% - uthevingsfarge 4 8 5" xfId="39517" xr:uid="{00000000-0005-0000-0000-0000BD360000}"/>
    <cellStyle name="20% - uthevingsfarge 4 8 6" xfId="39518" xr:uid="{00000000-0005-0000-0000-0000BE360000}"/>
    <cellStyle name="20% - uthevingsfarge 4 8 7" xfId="39509" xr:uid="{00000000-0005-0000-0000-0000BF360000}"/>
    <cellStyle name="20% - uthevingsfarge 4 8_3. Chng in credit spreads" xfId="44359"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1" xr:uid="{00000000-0005-0000-0000-0000C4360000}"/>
    <cellStyle name="20% - uthevingsfarge 4 9 2 2_CC1" xfId="54575" xr:uid="{C95A474A-5C47-4BC7-ADBF-5EA6C00853A8}"/>
    <cellStyle name="20% - uthevingsfarge 4 9 2 3" xfId="39522" xr:uid="{00000000-0005-0000-0000-0000C5360000}"/>
    <cellStyle name="20% - uthevingsfarge 4 9 2 4" xfId="39523" xr:uid="{00000000-0005-0000-0000-0000C6360000}"/>
    <cellStyle name="20% - uthevingsfarge 4 9 2 5" xfId="39524" xr:uid="{00000000-0005-0000-0000-0000C7360000}"/>
    <cellStyle name="20% - uthevingsfarge 4 9 2 6" xfId="39520" xr:uid="{00000000-0005-0000-0000-0000C8360000}"/>
    <cellStyle name="20% - uthevingsfarge 4 9 2_4 manuell" xfId="54576" xr:uid="{D4DE2E76-A0C9-4B32-9D87-A48FF1DAB662}"/>
    <cellStyle name="20% - uthevingsfarge 4 9 3" xfId="3481" xr:uid="{00000000-0005-0000-0000-0000CA360000}"/>
    <cellStyle name="20% - uthevingsfarge 4 9 3 2" xfId="39525" xr:uid="{00000000-0005-0000-0000-0000CB360000}"/>
    <cellStyle name="20% - uthevingsfarge 4 9 3_CC1" xfId="54577" xr:uid="{53B1FB5C-BC46-4DA6-AB39-F32A6E9B538B}"/>
    <cellStyle name="20% - uthevingsfarge 4 9 4" xfId="39526" xr:uid="{00000000-0005-0000-0000-0000CC360000}"/>
    <cellStyle name="20% - uthevingsfarge 4 9 5" xfId="39527" xr:uid="{00000000-0005-0000-0000-0000CD360000}"/>
    <cellStyle name="20% - uthevingsfarge 4 9 6" xfId="39528" xr:uid="{00000000-0005-0000-0000-0000CE360000}"/>
    <cellStyle name="20% - uthevingsfarge 4 9 7" xfId="39519" xr:uid="{00000000-0005-0000-0000-0000CF360000}"/>
    <cellStyle name="20% - uthevingsfarge 4 9_4 manuell" xfId="54578" xr:uid="{900DD475-8DA6-42E2-B5E5-3ABAC38E8A8E}"/>
    <cellStyle name="20% - uthevingsfarge 4_4 manuell" xfId="54579" xr:uid="{B3E0198D-E4B4-4B52-9B8C-F314D4ABD2C9}"/>
    <cellStyle name="20% - uthevingsfarge 5" xfId="36248"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0" xr:uid="{00000000-0005-0000-0000-0000D6360000}"/>
    <cellStyle name="20% - uthevingsfarge 5 10 2_4 manuell" xfId="54580" xr:uid="{F2381686-D5E5-47BB-843C-26A5D2DEC426}"/>
    <cellStyle name="20% - uthevingsfarge 5 10 3" xfId="3485" xr:uid="{00000000-0005-0000-0000-0000D8360000}"/>
    <cellStyle name="20% - uthevingsfarge 5 10 4" xfId="39529" xr:uid="{00000000-0005-0000-0000-0000D9360000}"/>
    <cellStyle name="20% - uthevingsfarge 5 10 5" xfId="44360" xr:uid="{00000000-0005-0000-0000-0000DA360000}"/>
    <cellStyle name="20% - uthevingsfarge 5 10_4 manuell" xfId="54581"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2" xr:uid="{00000000-0005-0000-0000-0000DF360000}"/>
    <cellStyle name="20% - uthevingsfarge 5 11 2_4 manuell" xfId="54582" xr:uid="{3F5F32AF-AA07-4DA4-AF4A-83849E8C6F4C}"/>
    <cellStyle name="20% - uthevingsfarge 5 11 3" xfId="3489" xr:uid="{00000000-0005-0000-0000-0000E1360000}"/>
    <cellStyle name="20% - uthevingsfarge 5 11 4" xfId="39531" xr:uid="{00000000-0005-0000-0000-0000E2360000}"/>
    <cellStyle name="20% - uthevingsfarge 5 11_4 manuell" xfId="54583"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4" xr:uid="{00000000-0005-0000-0000-0000E7360000}"/>
    <cellStyle name="20% - uthevingsfarge 5 12 2_4 manuell" xfId="54584" xr:uid="{E9CAA95C-6BC6-43B3-95F8-916B7739A75D}"/>
    <cellStyle name="20% - uthevingsfarge 5 12 3" xfId="3493" xr:uid="{00000000-0005-0000-0000-0000E9360000}"/>
    <cellStyle name="20% - uthevingsfarge 5 12 4" xfId="39533" xr:uid="{00000000-0005-0000-0000-0000EA360000}"/>
    <cellStyle name="20% - uthevingsfarge 5 12_4 manuell" xfId="54585"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6" xr:uid="{00000000-0005-0000-0000-0000EF360000}"/>
    <cellStyle name="20% - uthevingsfarge 5 13 2_4 manuell" xfId="54586" xr:uid="{F54CA2FA-7C34-4075-B3A7-429DD8164BF7}"/>
    <cellStyle name="20% - uthevingsfarge 5 13 3" xfId="3497" xr:uid="{00000000-0005-0000-0000-0000F1360000}"/>
    <cellStyle name="20% - uthevingsfarge 5 13 4" xfId="39535" xr:uid="{00000000-0005-0000-0000-0000F2360000}"/>
    <cellStyle name="20% - uthevingsfarge 5 13_4 manuell" xfId="54587"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8" xr:uid="{00000000-0005-0000-0000-0000F7360000}"/>
    <cellStyle name="20% - uthevingsfarge 5 14 2_4 manuell" xfId="54588" xr:uid="{2F98BD27-D3AA-4288-AC1E-595837A58A8F}"/>
    <cellStyle name="20% - uthevingsfarge 5 14 3" xfId="3501" xr:uid="{00000000-0005-0000-0000-0000F9360000}"/>
    <cellStyle name="20% - uthevingsfarge 5 14 4" xfId="39537" xr:uid="{00000000-0005-0000-0000-0000FA360000}"/>
    <cellStyle name="20% - uthevingsfarge 5 14_4 manuell" xfId="54589"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0" xr:uid="{00000000-0005-0000-0000-0000FF360000}"/>
    <cellStyle name="20% - uthevingsfarge 5 15 2_4 manuell" xfId="54590" xr:uid="{33ED0667-6AF5-40DF-9D3E-C64E72429EC5}"/>
    <cellStyle name="20% - uthevingsfarge 5 15 3" xfId="3505" xr:uid="{00000000-0005-0000-0000-000001370000}"/>
    <cellStyle name="20% - uthevingsfarge 5 15 4" xfId="39539" xr:uid="{00000000-0005-0000-0000-000002370000}"/>
    <cellStyle name="20% - uthevingsfarge 5 15_4 manuell" xfId="54591"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2" xr:uid="{00000000-0005-0000-0000-000007370000}"/>
    <cellStyle name="20% - uthevingsfarge 5 16 2_4 manuell" xfId="54592" xr:uid="{3B9B04B7-BD7D-48B1-BBC2-0B6319D49356}"/>
    <cellStyle name="20% - uthevingsfarge 5 16 3" xfId="3509" xr:uid="{00000000-0005-0000-0000-000009370000}"/>
    <cellStyle name="20% - uthevingsfarge 5 16 4" xfId="39541" xr:uid="{00000000-0005-0000-0000-00000A370000}"/>
    <cellStyle name="20% - uthevingsfarge 5 16_4 manuell" xfId="54593"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4" xr:uid="{00000000-0005-0000-0000-00000F370000}"/>
    <cellStyle name="20% - uthevingsfarge 5 17 2_4 manuell" xfId="54594" xr:uid="{5A154B5F-7D5C-4DFE-B1D5-DEBC699E7FD1}"/>
    <cellStyle name="20% - uthevingsfarge 5 17 3" xfId="3513" xr:uid="{00000000-0005-0000-0000-000011370000}"/>
    <cellStyle name="20% - uthevingsfarge 5 17 4" xfId="39543" xr:uid="{00000000-0005-0000-0000-000012370000}"/>
    <cellStyle name="20% - uthevingsfarge 5 17_4 manuell" xfId="54595"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6" xr:uid="{00000000-0005-0000-0000-000017370000}"/>
    <cellStyle name="20% - uthevingsfarge 5 18 2_4 manuell" xfId="54596" xr:uid="{EA494481-E479-4FEA-B9B5-61EEED3A8129}"/>
    <cellStyle name="20% - uthevingsfarge 5 18 3" xfId="3517" xr:uid="{00000000-0005-0000-0000-000019370000}"/>
    <cellStyle name="20% - uthevingsfarge 5 18 4" xfId="39545" xr:uid="{00000000-0005-0000-0000-00001A370000}"/>
    <cellStyle name="20% - uthevingsfarge 5 18_4 manuell" xfId="54597"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8" xr:uid="{00000000-0005-0000-0000-00001F370000}"/>
    <cellStyle name="20% - uthevingsfarge 5 19 2_4 manuell" xfId="54598" xr:uid="{4700E17C-FCB1-4DD4-8F1B-C02A3531B055}"/>
    <cellStyle name="20% - uthevingsfarge 5 19 3" xfId="3521" xr:uid="{00000000-0005-0000-0000-000021370000}"/>
    <cellStyle name="20% - uthevingsfarge 5 19 4" xfId="39547" xr:uid="{00000000-0005-0000-0000-000022370000}"/>
    <cellStyle name="20% - uthevingsfarge 5 19_4 manuell" xfId="54599"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1" xr:uid="{00000000-0005-0000-0000-00002B370000}"/>
    <cellStyle name="20% - uthevingsfarge 5 2 14" xfId="44362" xr:uid="{00000000-0005-0000-0000-00002C370000}"/>
    <cellStyle name="20% - uthevingsfarge 5 2 15" xfId="44363" xr:uid="{00000000-0005-0000-0000-00002D370000}"/>
    <cellStyle name="20% - uthevingsfarge 5 2 16" xfId="44364" xr:uid="{00000000-0005-0000-0000-00002E370000}"/>
    <cellStyle name="20% - uthevingsfarge 5 2 2" xfId="3523" xr:uid="{00000000-0005-0000-0000-00002F370000}"/>
    <cellStyle name="20% - uthevingsfarge 5 2 2 10" xfId="44365" xr:uid="{00000000-0005-0000-0000-000030370000}"/>
    <cellStyle name="20% - uthevingsfarge 5 2 2 11" xfId="44366" xr:uid="{00000000-0005-0000-0000-000031370000}"/>
    <cellStyle name="20% - uthevingsfarge 5 2 2 2" xfId="3524" xr:uid="{00000000-0005-0000-0000-000032370000}"/>
    <cellStyle name="20% - uthevingsfarge 5 2 2 2 10" xfId="44367" xr:uid="{00000000-0005-0000-0000-000033370000}"/>
    <cellStyle name="20% - uthevingsfarge 5 2 2 2 2" xfId="15044" xr:uid="{00000000-0005-0000-0000-000034370000}"/>
    <cellStyle name="20% - uthevingsfarge 5 2 2 2 2 2" xfId="15045" xr:uid="{00000000-0005-0000-0000-000035370000}"/>
    <cellStyle name="20% - uthevingsfarge 5 2 2 2 2 2 2" xfId="44368" xr:uid="{00000000-0005-0000-0000-000036370000}"/>
    <cellStyle name="20% - uthevingsfarge 5 2 2 2 2 2 2 2" xfId="44369" xr:uid="{00000000-0005-0000-0000-000037370000}"/>
    <cellStyle name="20% - uthevingsfarge 5 2 2 2 2 2 3" xfId="44370" xr:uid="{00000000-0005-0000-0000-000038370000}"/>
    <cellStyle name="20% - uthevingsfarge 5 2 2 2 2 2_3. Chng in credit spreads" xfId="44371" xr:uid="{00000000-0005-0000-0000-000039370000}"/>
    <cellStyle name="20% - uthevingsfarge 5 2 2 2 2 3" xfId="15046" xr:uid="{00000000-0005-0000-0000-00003A370000}"/>
    <cellStyle name="20% - uthevingsfarge 5 2 2 2 2 3 2" xfId="44372" xr:uid="{00000000-0005-0000-0000-00003B370000}"/>
    <cellStyle name="20% - uthevingsfarge 5 2 2 2 2 4" xfId="44373" xr:uid="{00000000-0005-0000-0000-00003C370000}"/>
    <cellStyle name="20% - uthevingsfarge 5 2 2 2 2 5" xfId="44374" xr:uid="{00000000-0005-0000-0000-00003D370000}"/>
    <cellStyle name="20% - uthevingsfarge 5 2 2 2 2 6" xfId="44375" xr:uid="{00000000-0005-0000-0000-00003E370000}"/>
    <cellStyle name="20% - uthevingsfarge 5 2 2 2 2_3. Chng in credit spreads" xfId="44376" xr:uid="{00000000-0005-0000-0000-00003F370000}"/>
    <cellStyle name="20% - uthevingsfarge 5 2 2 2 3" xfId="15047" xr:uid="{00000000-0005-0000-0000-000040370000}"/>
    <cellStyle name="20% - uthevingsfarge 5 2 2 2 3 2" xfId="15048" xr:uid="{00000000-0005-0000-0000-000041370000}"/>
    <cellStyle name="20% - uthevingsfarge 5 2 2 2 3 2 2" xfId="44377" xr:uid="{00000000-0005-0000-0000-000042370000}"/>
    <cellStyle name="20% - uthevingsfarge 5 2 2 2 3 2 2 2" xfId="44378" xr:uid="{00000000-0005-0000-0000-000043370000}"/>
    <cellStyle name="20% - uthevingsfarge 5 2 2 2 3 2 3" xfId="44379" xr:uid="{00000000-0005-0000-0000-000044370000}"/>
    <cellStyle name="20% - uthevingsfarge 5 2 2 2 3 2_3. Chng in credit spreads" xfId="44380" xr:uid="{00000000-0005-0000-0000-000045370000}"/>
    <cellStyle name="20% - uthevingsfarge 5 2 2 2 3 3" xfId="15049" xr:uid="{00000000-0005-0000-0000-000046370000}"/>
    <cellStyle name="20% - uthevingsfarge 5 2 2 2 3 3 2" xfId="44381" xr:uid="{00000000-0005-0000-0000-000047370000}"/>
    <cellStyle name="20% - uthevingsfarge 5 2 2 2 3 4" xfId="44382" xr:uid="{00000000-0005-0000-0000-000048370000}"/>
    <cellStyle name="20% - uthevingsfarge 5 2 2 2 3 5" xfId="44383" xr:uid="{00000000-0005-0000-0000-000049370000}"/>
    <cellStyle name="20% - uthevingsfarge 5 2 2 2 3 6" xfId="44384" xr:uid="{00000000-0005-0000-0000-00004A370000}"/>
    <cellStyle name="20% - uthevingsfarge 5 2 2 2 3_3. Chng in credit spreads" xfId="44385" xr:uid="{00000000-0005-0000-0000-00004B370000}"/>
    <cellStyle name="20% - uthevingsfarge 5 2 2 2 4" xfId="15050" xr:uid="{00000000-0005-0000-0000-00004C370000}"/>
    <cellStyle name="20% - uthevingsfarge 5 2 2 2 4 2" xfId="15051" xr:uid="{00000000-0005-0000-0000-00004D370000}"/>
    <cellStyle name="20% - uthevingsfarge 5 2 2 2 4 2 2" xfId="44386" xr:uid="{00000000-0005-0000-0000-00004E370000}"/>
    <cellStyle name="20% - uthevingsfarge 5 2 2 2 4 3" xfId="15052" xr:uid="{00000000-0005-0000-0000-00004F370000}"/>
    <cellStyle name="20% - uthevingsfarge 5 2 2 2 4 4" xfId="44387" xr:uid="{00000000-0005-0000-0000-000050370000}"/>
    <cellStyle name="20% - uthevingsfarge 5 2 2 2 4 5" xfId="44388" xr:uid="{00000000-0005-0000-0000-000051370000}"/>
    <cellStyle name="20% - uthevingsfarge 5 2 2 2 4 6" xfId="44389" xr:uid="{00000000-0005-0000-0000-000052370000}"/>
    <cellStyle name="20% - uthevingsfarge 5 2 2 2 4_3. Chng in credit spreads" xfId="44390" xr:uid="{00000000-0005-0000-0000-000053370000}"/>
    <cellStyle name="20% - uthevingsfarge 5 2 2 2 5" xfId="15053" xr:uid="{00000000-0005-0000-0000-000054370000}"/>
    <cellStyle name="20% - uthevingsfarge 5 2 2 2 5 2" xfId="15054" xr:uid="{00000000-0005-0000-0000-000055370000}"/>
    <cellStyle name="20% - uthevingsfarge 5 2 2 2 5 2 2" xfId="44391" xr:uid="{00000000-0005-0000-0000-000056370000}"/>
    <cellStyle name="20% - uthevingsfarge 5 2 2 2 5 3" xfId="15055" xr:uid="{00000000-0005-0000-0000-000057370000}"/>
    <cellStyle name="20% - uthevingsfarge 5 2 2 2 5 4" xfId="44392" xr:uid="{00000000-0005-0000-0000-000058370000}"/>
    <cellStyle name="20% - uthevingsfarge 5 2 2 2 5 5" xfId="44393" xr:uid="{00000000-0005-0000-0000-000059370000}"/>
    <cellStyle name="20% - uthevingsfarge 5 2 2 2 5_3. Chng in credit spreads" xfId="44394" xr:uid="{00000000-0005-0000-0000-00005A370000}"/>
    <cellStyle name="20% - uthevingsfarge 5 2 2 2 6" xfId="15056" xr:uid="{00000000-0005-0000-0000-00005B370000}"/>
    <cellStyle name="20% - uthevingsfarge 5 2 2 2 6 2" xfId="44395" xr:uid="{00000000-0005-0000-0000-00005C370000}"/>
    <cellStyle name="20% - uthevingsfarge 5 2 2 2 7" xfId="15057" xr:uid="{00000000-0005-0000-0000-00005D370000}"/>
    <cellStyle name="20% - uthevingsfarge 5 2 2 2 8" xfId="39550" xr:uid="{00000000-0005-0000-0000-00005E370000}"/>
    <cellStyle name="20% - uthevingsfarge 5 2 2 2 9" xfId="44396" xr:uid="{00000000-0005-0000-0000-00005F370000}"/>
    <cellStyle name="20% - uthevingsfarge 5 2 2 2_3. Chng in credit spreads" xfId="44397" xr:uid="{00000000-0005-0000-0000-000060370000}"/>
    <cellStyle name="20% - uthevingsfarge 5 2 2 3" xfId="15058" xr:uid="{00000000-0005-0000-0000-000061370000}"/>
    <cellStyle name="20% - uthevingsfarge 5 2 2 3 2" xfId="15059" xr:uid="{00000000-0005-0000-0000-000062370000}"/>
    <cellStyle name="20% - uthevingsfarge 5 2 2 3 2 2" xfId="44398" xr:uid="{00000000-0005-0000-0000-000063370000}"/>
    <cellStyle name="20% - uthevingsfarge 5 2 2 3 2 2 2" xfId="44399" xr:uid="{00000000-0005-0000-0000-000064370000}"/>
    <cellStyle name="20% - uthevingsfarge 5 2 2 3 2 3" xfId="44400" xr:uid="{00000000-0005-0000-0000-000065370000}"/>
    <cellStyle name="20% - uthevingsfarge 5 2 2 3 2_3. Chng in credit spreads" xfId="44401" xr:uid="{00000000-0005-0000-0000-000066370000}"/>
    <cellStyle name="20% - uthevingsfarge 5 2 2 3 3" xfId="15060" xr:uid="{00000000-0005-0000-0000-000067370000}"/>
    <cellStyle name="20% - uthevingsfarge 5 2 2 3 3 2" xfId="44402" xr:uid="{00000000-0005-0000-0000-000068370000}"/>
    <cellStyle name="20% - uthevingsfarge 5 2 2 3 4" xfId="44403" xr:uid="{00000000-0005-0000-0000-000069370000}"/>
    <cellStyle name="20% - uthevingsfarge 5 2 2 3 5" xfId="44404" xr:uid="{00000000-0005-0000-0000-00006A370000}"/>
    <cellStyle name="20% - uthevingsfarge 5 2 2 3 6" xfId="44405" xr:uid="{00000000-0005-0000-0000-00006B370000}"/>
    <cellStyle name="20% - uthevingsfarge 5 2 2 3_3. Chng in credit spreads" xfId="44406" xr:uid="{00000000-0005-0000-0000-00006C370000}"/>
    <cellStyle name="20% - uthevingsfarge 5 2 2 4" xfId="15061" xr:uid="{00000000-0005-0000-0000-00006D370000}"/>
    <cellStyle name="20% - uthevingsfarge 5 2 2 4 2" xfId="15062" xr:uid="{00000000-0005-0000-0000-00006E370000}"/>
    <cellStyle name="20% - uthevingsfarge 5 2 2 4 2 2" xfId="44407" xr:uid="{00000000-0005-0000-0000-00006F370000}"/>
    <cellStyle name="20% - uthevingsfarge 5 2 2 4 2 2 2" xfId="44408" xr:uid="{00000000-0005-0000-0000-000070370000}"/>
    <cellStyle name="20% - uthevingsfarge 5 2 2 4 2 3" xfId="44409" xr:uid="{00000000-0005-0000-0000-000071370000}"/>
    <cellStyle name="20% - uthevingsfarge 5 2 2 4 2_3. Chng in credit spreads" xfId="44410" xr:uid="{00000000-0005-0000-0000-000072370000}"/>
    <cellStyle name="20% - uthevingsfarge 5 2 2 4 3" xfId="15063" xr:uid="{00000000-0005-0000-0000-000073370000}"/>
    <cellStyle name="20% - uthevingsfarge 5 2 2 4 3 2" xfId="44411" xr:uid="{00000000-0005-0000-0000-000074370000}"/>
    <cellStyle name="20% - uthevingsfarge 5 2 2 4 4" xfId="44412" xr:uid="{00000000-0005-0000-0000-000075370000}"/>
    <cellStyle name="20% - uthevingsfarge 5 2 2 4 5" xfId="44413" xr:uid="{00000000-0005-0000-0000-000076370000}"/>
    <cellStyle name="20% - uthevingsfarge 5 2 2 4 6" xfId="44414" xr:uid="{00000000-0005-0000-0000-000077370000}"/>
    <cellStyle name="20% - uthevingsfarge 5 2 2 4_3. Chng in credit spreads" xfId="44415" xr:uid="{00000000-0005-0000-0000-000078370000}"/>
    <cellStyle name="20% - uthevingsfarge 5 2 2 5" xfId="15064" xr:uid="{00000000-0005-0000-0000-000079370000}"/>
    <cellStyle name="20% - uthevingsfarge 5 2 2 5 2" xfId="15065" xr:uid="{00000000-0005-0000-0000-00007A370000}"/>
    <cellStyle name="20% - uthevingsfarge 5 2 2 5 2 2" xfId="44416" xr:uid="{00000000-0005-0000-0000-00007B370000}"/>
    <cellStyle name="20% - uthevingsfarge 5 2 2 5 2 2 2" xfId="44417" xr:uid="{00000000-0005-0000-0000-00007C370000}"/>
    <cellStyle name="20% - uthevingsfarge 5 2 2 5 2 3" xfId="44418" xr:uid="{00000000-0005-0000-0000-00007D370000}"/>
    <cellStyle name="20% - uthevingsfarge 5 2 2 5 2_3. Chng in credit spreads" xfId="44419" xr:uid="{00000000-0005-0000-0000-00007E370000}"/>
    <cellStyle name="20% - uthevingsfarge 5 2 2 5 3" xfId="15066" xr:uid="{00000000-0005-0000-0000-00007F370000}"/>
    <cellStyle name="20% - uthevingsfarge 5 2 2 5 3 2" xfId="44420" xr:uid="{00000000-0005-0000-0000-000080370000}"/>
    <cellStyle name="20% - uthevingsfarge 5 2 2 5 4" xfId="44421" xr:uid="{00000000-0005-0000-0000-000081370000}"/>
    <cellStyle name="20% - uthevingsfarge 5 2 2 5 5" xfId="44422" xr:uid="{00000000-0005-0000-0000-000082370000}"/>
    <cellStyle name="20% - uthevingsfarge 5 2 2 5 6" xfId="44423" xr:uid="{00000000-0005-0000-0000-000083370000}"/>
    <cellStyle name="20% - uthevingsfarge 5 2 2 5_3. Chng in credit spreads" xfId="44424" xr:uid="{00000000-0005-0000-0000-000084370000}"/>
    <cellStyle name="20% - uthevingsfarge 5 2 2 6" xfId="15067" xr:uid="{00000000-0005-0000-0000-000085370000}"/>
    <cellStyle name="20% - uthevingsfarge 5 2 2 6 2" xfId="15068" xr:uid="{00000000-0005-0000-0000-000086370000}"/>
    <cellStyle name="20% - uthevingsfarge 5 2 2 6 2 2" xfId="44425" xr:uid="{00000000-0005-0000-0000-000087370000}"/>
    <cellStyle name="20% - uthevingsfarge 5 2 2 6 3" xfId="15069" xr:uid="{00000000-0005-0000-0000-000088370000}"/>
    <cellStyle name="20% - uthevingsfarge 5 2 2 6 4" xfId="44426" xr:uid="{00000000-0005-0000-0000-000089370000}"/>
    <cellStyle name="20% - uthevingsfarge 5 2 2 6 5" xfId="44427" xr:uid="{00000000-0005-0000-0000-00008A370000}"/>
    <cellStyle name="20% - uthevingsfarge 5 2 2 6 6" xfId="44428" xr:uid="{00000000-0005-0000-0000-00008B370000}"/>
    <cellStyle name="20% - uthevingsfarge 5 2 2 6_3. Chng in credit spreads" xfId="44429" xr:uid="{00000000-0005-0000-0000-00008C370000}"/>
    <cellStyle name="20% - uthevingsfarge 5 2 2 7" xfId="15070" xr:uid="{00000000-0005-0000-0000-00008D370000}"/>
    <cellStyle name="20% - uthevingsfarge 5 2 2 7 2" xfId="44430" xr:uid="{00000000-0005-0000-0000-00008E370000}"/>
    <cellStyle name="20% - uthevingsfarge 5 2 2 8" xfId="39549" xr:uid="{00000000-0005-0000-0000-00008F370000}"/>
    <cellStyle name="20% - uthevingsfarge 5 2 2 9" xfId="44431" xr:uid="{00000000-0005-0000-0000-000090370000}"/>
    <cellStyle name="20% - uthevingsfarge 5 2 2_3. Chng in credit spreads" xfId="44432" xr:uid="{00000000-0005-0000-0000-000091370000}"/>
    <cellStyle name="20% - uthevingsfarge 5 2 3" xfId="12450" xr:uid="{00000000-0005-0000-0000-000092370000}"/>
    <cellStyle name="20% - uthevingsfarge 5 2 3 10" xfId="44433" xr:uid="{00000000-0005-0000-0000-000093370000}"/>
    <cellStyle name="20% - uthevingsfarge 5 2 3 2" xfId="15071" xr:uid="{00000000-0005-0000-0000-000094370000}"/>
    <cellStyle name="20% - uthevingsfarge 5 2 3 2 2" xfId="15072" xr:uid="{00000000-0005-0000-0000-000095370000}"/>
    <cellStyle name="20% - uthevingsfarge 5 2 3 2 2 2" xfId="44434" xr:uid="{00000000-0005-0000-0000-000096370000}"/>
    <cellStyle name="20% - uthevingsfarge 5 2 3 2 2 2 2" xfId="44435" xr:uid="{00000000-0005-0000-0000-000097370000}"/>
    <cellStyle name="20% - uthevingsfarge 5 2 3 2 2 3" xfId="44436" xr:uid="{00000000-0005-0000-0000-000098370000}"/>
    <cellStyle name="20% - uthevingsfarge 5 2 3 2 2_3. Chng in credit spreads" xfId="44437" xr:uid="{00000000-0005-0000-0000-000099370000}"/>
    <cellStyle name="20% - uthevingsfarge 5 2 3 2 3" xfId="15073" xr:uid="{00000000-0005-0000-0000-00009A370000}"/>
    <cellStyle name="20% - uthevingsfarge 5 2 3 2 3 2" xfId="44438" xr:uid="{00000000-0005-0000-0000-00009B370000}"/>
    <cellStyle name="20% - uthevingsfarge 5 2 3 2 3 2 2" xfId="44439" xr:uid="{00000000-0005-0000-0000-00009C370000}"/>
    <cellStyle name="20% - uthevingsfarge 5 2 3 2 3 3" xfId="44440" xr:uid="{00000000-0005-0000-0000-00009D370000}"/>
    <cellStyle name="20% - uthevingsfarge 5 2 3 2 3_3. Chng in credit spreads" xfId="44441" xr:uid="{00000000-0005-0000-0000-00009E370000}"/>
    <cellStyle name="20% - uthevingsfarge 5 2 3 2 4" xfId="44442" xr:uid="{00000000-0005-0000-0000-00009F370000}"/>
    <cellStyle name="20% - uthevingsfarge 5 2 3 2 4 2" xfId="44443" xr:uid="{00000000-0005-0000-0000-0000A0370000}"/>
    <cellStyle name="20% - uthevingsfarge 5 2 3 2 4 2 2" xfId="44444" xr:uid="{00000000-0005-0000-0000-0000A1370000}"/>
    <cellStyle name="20% - uthevingsfarge 5 2 3 2 4 3" xfId="44445" xr:uid="{00000000-0005-0000-0000-0000A2370000}"/>
    <cellStyle name="20% - uthevingsfarge 5 2 3 2 4_3. Chng in credit spreads" xfId="44446" xr:uid="{00000000-0005-0000-0000-0000A3370000}"/>
    <cellStyle name="20% - uthevingsfarge 5 2 3 2 5" xfId="44447" xr:uid="{00000000-0005-0000-0000-0000A4370000}"/>
    <cellStyle name="20% - uthevingsfarge 5 2 3 2 5 2" xfId="44448" xr:uid="{00000000-0005-0000-0000-0000A5370000}"/>
    <cellStyle name="20% - uthevingsfarge 5 2 3 2 6" xfId="44449" xr:uid="{00000000-0005-0000-0000-0000A6370000}"/>
    <cellStyle name="20% - uthevingsfarge 5 2 3 2_3. Chng in credit spreads" xfId="44450" xr:uid="{00000000-0005-0000-0000-0000A7370000}"/>
    <cellStyle name="20% - uthevingsfarge 5 2 3 3" xfId="15074" xr:uid="{00000000-0005-0000-0000-0000A8370000}"/>
    <cellStyle name="20% - uthevingsfarge 5 2 3 3 2" xfId="15075" xr:uid="{00000000-0005-0000-0000-0000A9370000}"/>
    <cellStyle name="20% - uthevingsfarge 5 2 3 3 2 2" xfId="44451" xr:uid="{00000000-0005-0000-0000-0000AA370000}"/>
    <cellStyle name="20% - uthevingsfarge 5 2 3 3 2 2 2" xfId="44452" xr:uid="{00000000-0005-0000-0000-0000AB370000}"/>
    <cellStyle name="20% - uthevingsfarge 5 2 3 3 2 3" xfId="44453" xr:uid="{00000000-0005-0000-0000-0000AC370000}"/>
    <cellStyle name="20% - uthevingsfarge 5 2 3 3 2_3. Chng in credit spreads" xfId="44454" xr:uid="{00000000-0005-0000-0000-0000AD370000}"/>
    <cellStyle name="20% - uthevingsfarge 5 2 3 3 3" xfId="15076" xr:uid="{00000000-0005-0000-0000-0000AE370000}"/>
    <cellStyle name="20% - uthevingsfarge 5 2 3 3 3 2" xfId="44455" xr:uid="{00000000-0005-0000-0000-0000AF370000}"/>
    <cellStyle name="20% - uthevingsfarge 5 2 3 3 4" xfId="44456" xr:uid="{00000000-0005-0000-0000-0000B0370000}"/>
    <cellStyle name="20% - uthevingsfarge 5 2 3 3 5" xfId="44457" xr:uid="{00000000-0005-0000-0000-0000B1370000}"/>
    <cellStyle name="20% - uthevingsfarge 5 2 3 3 6" xfId="44458" xr:uid="{00000000-0005-0000-0000-0000B2370000}"/>
    <cellStyle name="20% - uthevingsfarge 5 2 3 3_3. Chng in credit spreads" xfId="44459" xr:uid="{00000000-0005-0000-0000-0000B3370000}"/>
    <cellStyle name="20% - uthevingsfarge 5 2 3 4" xfId="15077" xr:uid="{00000000-0005-0000-0000-0000B4370000}"/>
    <cellStyle name="20% - uthevingsfarge 5 2 3 4 2" xfId="15078" xr:uid="{00000000-0005-0000-0000-0000B5370000}"/>
    <cellStyle name="20% - uthevingsfarge 5 2 3 4 2 2" xfId="44460" xr:uid="{00000000-0005-0000-0000-0000B6370000}"/>
    <cellStyle name="20% - uthevingsfarge 5 2 3 4 3" xfId="15079" xr:uid="{00000000-0005-0000-0000-0000B7370000}"/>
    <cellStyle name="20% - uthevingsfarge 5 2 3 4 4" xfId="44461" xr:uid="{00000000-0005-0000-0000-0000B8370000}"/>
    <cellStyle name="20% - uthevingsfarge 5 2 3 4 5" xfId="44462" xr:uid="{00000000-0005-0000-0000-0000B9370000}"/>
    <cellStyle name="20% - uthevingsfarge 5 2 3 4 6" xfId="44463" xr:uid="{00000000-0005-0000-0000-0000BA370000}"/>
    <cellStyle name="20% - uthevingsfarge 5 2 3 4_3. Chng in credit spreads" xfId="44464" xr:uid="{00000000-0005-0000-0000-0000BB370000}"/>
    <cellStyle name="20% - uthevingsfarge 5 2 3 5" xfId="15080" xr:uid="{00000000-0005-0000-0000-0000BC370000}"/>
    <cellStyle name="20% - uthevingsfarge 5 2 3 5 2" xfId="15081" xr:uid="{00000000-0005-0000-0000-0000BD370000}"/>
    <cellStyle name="20% - uthevingsfarge 5 2 3 5 2 2" xfId="44465" xr:uid="{00000000-0005-0000-0000-0000BE370000}"/>
    <cellStyle name="20% - uthevingsfarge 5 2 3 5 3" xfId="15082" xr:uid="{00000000-0005-0000-0000-0000BF370000}"/>
    <cellStyle name="20% - uthevingsfarge 5 2 3 5 4" xfId="44466" xr:uid="{00000000-0005-0000-0000-0000C0370000}"/>
    <cellStyle name="20% - uthevingsfarge 5 2 3 5 5" xfId="44467" xr:uid="{00000000-0005-0000-0000-0000C1370000}"/>
    <cellStyle name="20% - uthevingsfarge 5 2 3 5 6" xfId="44468" xr:uid="{00000000-0005-0000-0000-0000C2370000}"/>
    <cellStyle name="20% - uthevingsfarge 5 2 3 5_3. Chng in credit spreads" xfId="44469" xr:uid="{00000000-0005-0000-0000-0000C3370000}"/>
    <cellStyle name="20% - uthevingsfarge 5 2 3 6" xfId="15083" xr:uid="{00000000-0005-0000-0000-0000C4370000}"/>
    <cellStyle name="20% - uthevingsfarge 5 2 3 6 2" xfId="44470" xr:uid="{00000000-0005-0000-0000-0000C5370000}"/>
    <cellStyle name="20% - uthevingsfarge 5 2 3 6 2 2" xfId="44471" xr:uid="{00000000-0005-0000-0000-0000C6370000}"/>
    <cellStyle name="20% - uthevingsfarge 5 2 3 6 3" xfId="44472" xr:uid="{00000000-0005-0000-0000-0000C7370000}"/>
    <cellStyle name="20% - uthevingsfarge 5 2 3 6_3. Chng in credit spreads" xfId="44473" xr:uid="{00000000-0005-0000-0000-0000C8370000}"/>
    <cellStyle name="20% - uthevingsfarge 5 2 3 7" xfId="15084" xr:uid="{00000000-0005-0000-0000-0000C9370000}"/>
    <cellStyle name="20% - uthevingsfarge 5 2 3 7 2" xfId="44474" xr:uid="{00000000-0005-0000-0000-0000CA370000}"/>
    <cellStyle name="20% - uthevingsfarge 5 2 3 8" xfId="39551" xr:uid="{00000000-0005-0000-0000-0000CB370000}"/>
    <cellStyle name="20% - uthevingsfarge 5 2 3 9" xfId="44475" xr:uid="{00000000-0005-0000-0000-0000CC370000}"/>
    <cellStyle name="20% - uthevingsfarge 5 2 3_3. Chng in credit spreads" xfId="44476"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7" xr:uid="{00000000-0005-0000-0000-0000D1370000}"/>
    <cellStyle name="20% - uthevingsfarge 5 2 4 2 3" xfId="44478" xr:uid="{00000000-0005-0000-0000-0000D2370000}"/>
    <cellStyle name="20% - uthevingsfarge 5 2 4 2_3. Chng in credit spreads" xfId="44479" xr:uid="{00000000-0005-0000-0000-0000D3370000}"/>
    <cellStyle name="20% - uthevingsfarge 5 2 4 3" xfId="15088" xr:uid="{00000000-0005-0000-0000-0000D4370000}"/>
    <cellStyle name="20% - uthevingsfarge 5 2 4 3 2" xfId="44480" xr:uid="{00000000-0005-0000-0000-0000D5370000}"/>
    <cellStyle name="20% - uthevingsfarge 5 2 4 3 2 2" xfId="44481" xr:uid="{00000000-0005-0000-0000-0000D6370000}"/>
    <cellStyle name="20% - uthevingsfarge 5 2 4 3 3" xfId="44482" xr:uid="{00000000-0005-0000-0000-0000D7370000}"/>
    <cellStyle name="20% - uthevingsfarge 5 2 4 3_3. Chng in credit spreads" xfId="44483" xr:uid="{00000000-0005-0000-0000-0000D8370000}"/>
    <cellStyle name="20% - uthevingsfarge 5 2 4 4" xfId="15089" xr:uid="{00000000-0005-0000-0000-0000D9370000}"/>
    <cellStyle name="20% - uthevingsfarge 5 2 4 4 2" xfId="44484" xr:uid="{00000000-0005-0000-0000-0000DA370000}"/>
    <cellStyle name="20% - uthevingsfarge 5 2 4 4 2 2" xfId="44485" xr:uid="{00000000-0005-0000-0000-0000DB370000}"/>
    <cellStyle name="20% - uthevingsfarge 5 2 4 4 3" xfId="44486" xr:uid="{00000000-0005-0000-0000-0000DC370000}"/>
    <cellStyle name="20% - uthevingsfarge 5 2 4 4_3. Chng in credit spreads" xfId="44487" xr:uid="{00000000-0005-0000-0000-0000DD370000}"/>
    <cellStyle name="20% - uthevingsfarge 5 2 4 5" xfId="39552" xr:uid="{00000000-0005-0000-0000-0000DE370000}"/>
    <cellStyle name="20% - uthevingsfarge 5 2 4 5 2" xfId="44488" xr:uid="{00000000-0005-0000-0000-0000DF370000}"/>
    <cellStyle name="20% - uthevingsfarge 5 2 4 6" xfId="44489" xr:uid="{00000000-0005-0000-0000-0000E0370000}"/>
    <cellStyle name="20% - uthevingsfarge 5 2 4 7" xfId="44490" xr:uid="{00000000-0005-0000-0000-0000E1370000}"/>
    <cellStyle name="20% - uthevingsfarge 5 2 4_3. Chng in credit spreads" xfId="44491"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2" xr:uid="{00000000-0005-0000-0000-0000E6370000}"/>
    <cellStyle name="20% - uthevingsfarge 5 2 5 2 3" xfId="44493" xr:uid="{00000000-0005-0000-0000-0000E7370000}"/>
    <cellStyle name="20% - uthevingsfarge 5 2 5 2_3. Chng in credit spreads" xfId="44494" xr:uid="{00000000-0005-0000-0000-0000E8370000}"/>
    <cellStyle name="20% - uthevingsfarge 5 2 5 3" xfId="15093" xr:uid="{00000000-0005-0000-0000-0000E9370000}"/>
    <cellStyle name="20% - uthevingsfarge 5 2 5 3 2" xfId="44495" xr:uid="{00000000-0005-0000-0000-0000EA370000}"/>
    <cellStyle name="20% - uthevingsfarge 5 2 5 4" xfId="15094" xr:uid="{00000000-0005-0000-0000-0000EB370000}"/>
    <cellStyle name="20% - uthevingsfarge 5 2 5 5" xfId="44496" xr:uid="{00000000-0005-0000-0000-0000EC370000}"/>
    <cellStyle name="20% - uthevingsfarge 5 2 5 6" xfId="44497" xr:uid="{00000000-0005-0000-0000-0000ED370000}"/>
    <cellStyle name="20% - uthevingsfarge 5 2 5 7" xfId="44498" xr:uid="{00000000-0005-0000-0000-0000EE370000}"/>
    <cellStyle name="20% - uthevingsfarge 5 2 5_3. Chng in credit spreads" xfId="44499"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0" xr:uid="{00000000-0005-0000-0000-0000F3370000}"/>
    <cellStyle name="20% - uthevingsfarge 5 2 6 2 3" xfId="44501" xr:uid="{00000000-0005-0000-0000-0000F4370000}"/>
    <cellStyle name="20% - uthevingsfarge 5 2 6 2_3. Chng in credit spreads" xfId="44502" xr:uid="{00000000-0005-0000-0000-0000F5370000}"/>
    <cellStyle name="20% - uthevingsfarge 5 2 6 3" xfId="15098" xr:uid="{00000000-0005-0000-0000-0000F6370000}"/>
    <cellStyle name="20% - uthevingsfarge 5 2 6 3 2" xfId="44503" xr:uid="{00000000-0005-0000-0000-0000F7370000}"/>
    <cellStyle name="20% - uthevingsfarge 5 2 6 4" xfId="15099" xr:uid="{00000000-0005-0000-0000-0000F8370000}"/>
    <cellStyle name="20% - uthevingsfarge 5 2 6 5" xfId="44504" xr:uid="{00000000-0005-0000-0000-0000F9370000}"/>
    <cellStyle name="20% - uthevingsfarge 5 2 6 6" xfId="44505" xr:uid="{00000000-0005-0000-0000-0000FA370000}"/>
    <cellStyle name="20% - uthevingsfarge 5 2 6 7" xfId="44506" xr:uid="{00000000-0005-0000-0000-0000FB370000}"/>
    <cellStyle name="20% - uthevingsfarge 5 2 6_3. Chng in credit spreads" xfId="44507"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8"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09" xr:uid="{00000000-0005-0000-0000-000004380000}"/>
    <cellStyle name="20% - uthevingsfarge 5 2 7 6" xfId="44510" xr:uid="{00000000-0005-0000-0000-000005380000}"/>
    <cellStyle name="20% - uthevingsfarge 5 2 7_3. Chng in credit spreads" xfId="44511" xr:uid="{00000000-0005-0000-0000-000006380000}"/>
    <cellStyle name="20% - uthevingsfarge 5 2 8" xfId="15106" xr:uid="{00000000-0005-0000-0000-000007380000}"/>
    <cellStyle name="20% - uthevingsfarge 5 2 8 2" xfId="15107" xr:uid="{00000000-0005-0000-0000-000008380000}"/>
    <cellStyle name="20% - uthevingsfarge 5 2 8 2 2" xfId="44512" xr:uid="{00000000-0005-0000-0000-000009380000}"/>
    <cellStyle name="20% - uthevingsfarge 5 2 8 3" xfId="15108" xr:uid="{00000000-0005-0000-0000-00000A380000}"/>
    <cellStyle name="20% - uthevingsfarge 5 2 8 4" xfId="44513" xr:uid="{00000000-0005-0000-0000-00000B380000}"/>
    <cellStyle name="20% - uthevingsfarge 5 2 8_3. Chng in credit spreads" xfId="44514"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4" xr:uid="{00000000-0005-0000-0000-000015380000}"/>
    <cellStyle name="20% - uthevingsfarge 5 20 2_4 manuell" xfId="54600" xr:uid="{1ED482B5-9040-4FCB-9509-794A8E2F1694}"/>
    <cellStyle name="20% - uthevingsfarge 5 20 3" xfId="3529" xr:uid="{00000000-0005-0000-0000-000017380000}"/>
    <cellStyle name="20% - uthevingsfarge 5 20 4" xfId="39553" xr:uid="{00000000-0005-0000-0000-000018380000}"/>
    <cellStyle name="20% - uthevingsfarge 5 20_4 manuell" xfId="54601"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6" xr:uid="{00000000-0005-0000-0000-00001D380000}"/>
    <cellStyle name="20% - uthevingsfarge 5 21 2_4 manuell" xfId="54602" xr:uid="{D2E8F5EA-6DBD-4967-ACA9-7962AC1F560B}"/>
    <cellStyle name="20% - uthevingsfarge 5 21 3" xfId="3533" xr:uid="{00000000-0005-0000-0000-00001F380000}"/>
    <cellStyle name="20% - uthevingsfarge 5 21 4" xfId="39555" xr:uid="{00000000-0005-0000-0000-000020380000}"/>
    <cellStyle name="20% - uthevingsfarge 5 21_4 manuell" xfId="54603"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8" xr:uid="{00000000-0005-0000-0000-000025380000}"/>
    <cellStyle name="20% - uthevingsfarge 5 22 2_4 manuell" xfId="54604" xr:uid="{9BB0AB24-CE69-4C0C-87B4-C17F4B67BEDB}"/>
    <cellStyle name="20% - uthevingsfarge 5 22 3" xfId="3537" xr:uid="{00000000-0005-0000-0000-000027380000}"/>
    <cellStyle name="20% - uthevingsfarge 5 22 4" xfId="39557" xr:uid="{00000000-0005-0000-0000-000028380000}"/>
    <cellStyle name="20% - uthevingsfarge 5 22_4 manuell" xfId="54605"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0" xr:uid="{00000000-0005-0000-0000-00002D380000}"/>
    <cellStyle name="20% - uthevingsfarge 5 23 2_4 manuell" xfId="54606" xr:uid="{0805AFC2-8CBC-48FB-8DE0-02F87E51B79B}"/>
    <cellStyle name="20% - uthevingsfarge 5 23 3" xfId="3541" xr:uid="{00000000-0005-0000-0000-00002F380000}"/>
    <cellStyle name="20% - uthevingsfarge 5 23 4" xfId="39559" xr:uid="{00000000-0005-0000-0000-000030380000}"/>
    <cellStyle name="20% - uthevingsfarge 5 23_4 manuell" xfId="54607"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2" xr:uid="{00000000-0005-0000-0000-000035380000}"/>
    <cellStyle name="20% - uthevingsfarge 5 24 2_4 manuell" xfId="54608" xr:uid="{1C766660-33E4-4570-9AB1-CD32DC784FEB}"/>
    <cellStyle name="20% - uthevingsfarge 5 24 3" xfId="3545" xr:uid="{00000000-0005-0000-0000-000037380000}"/>
    <cellStyle name="20% - uthevingsfarge 5 24 4" xfId="39561" xr:uid="{00000000-0005-0000-0000-000038380000}"/>
    <cellStyle name="20% - uthevingsfarge 5 24_4 manuell" xfId="54609"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4" xr:uid="{00000000-0005-0000-0000-00003D380000}"/>
    <cellStyle name="20% - uthevingsfarge 5 25 2_4 manuell" xfId="54610" xr:uid="{2F5B3E1C-6B30-47DA-B926-FF40C2B67AE6}"/>
    <cellStyle name="20% - uthevingsfarge 5 25 3" xfId="3549" xr:uid="{00000000-0005-0000-0000-00003F380000}"/>
    <cellStyle name="20% - uthevingsfarge 5 25 4" xfId="39563" xr:uid="{00000000-0005-0000-0000-000040380000}"/>
    <cellStyle name="20% - uthevingsfarge 5 25_4 manuell" xfId="54611"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6" xr:uid="{00000000-0005-0000-0000-000045380000}"/>
    <cellStyle name="20% - uthevingsfarge 5 26 2_4 manuell" xfId="54612" xr:uid="{BE1F2051-02AE-4AB4-B0B4-073A089A2CED}"/>
    <cellStyle name="20% - uthevingsfarge 5 26 3" xfId="3553" xr:uid="{00000000-0005-0000-0000-000047380000}"/>
    <cellStyle name="20% - uthevingsfarge 5 26 4" xfId="39565" xr:uid="{00000000-0005-0000-0000-000048380000}"/>
    <cellStyle name="20% - uthevingsfarge 5 26_4 manuell" xfId="54613"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8" xr:uid="{00000000-0005-0000-0000-00004D380000}"/>
    <cellStyle name="20% - uthevingsfarge 5 27 2_4 manuell" xfId="54614" xr:uid="{B40C95A1-B243-4D62-A14B-8FE5002F38EB}"/>
    <cellStyle name="20% - uthevingsfarge 5 27 3" xfId="3557" xr:uid="{00000000-0005-0000-0000-00004F380000}"/>
    <cellStyle name="20% - uthevingsfarge 5 27 4" xfId="39567" xr:uid="{00000000-0005-0000-0000-000050380000}"/>
    <cellStyle name="20% - uthevingsfarge 5 27_4 manuell" xfId="54615"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0" xr:uid="{00000000-0005-0000-0000-000055380000}"/>
    <cellStyle name="20% - uthevingsfarge 5 28 2_4 manuell" xfId="54616" xr:uid="{A680B58F-BE91-4802-BE44-F5F1EE4610E4}"/>
    <cellStyle name="20% - uthevingsfarge 5 28 3" xfId="3561" xr:uid="{00000000-0005-0000-0000-000057380000}"/>
    <cellStyle name="20% - uthevingsfarge 5 28 4" xfId="39569" xr:uid="{00000000-0005-0000-0000-000058380000}"/>
    <cellStyle name="20% - uthevingsfarge 5 28_4 manuell" xfId="54617"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2" xr:uid="{00000000-0005-0000-0000-00005D380000}"/>
    <cellStyle name="20% - uthevingsfarge 5 29 2_4 manuell" xfId="54618" xr:uid="{DAFAF394-0B55-450F-B7F3-822EBDE57BCC}"/>
    <cellStyle name="20% - uthevingsfarge 5 29 3" xfId="3565" xr:uid="{00000000-0005-0000-0000-00005F380000}"/>
    <cellStyle name="20% - uthevingsfarge 5 29 4" xfId="39571" xr:uid="{00000000-0005-0000-0000-000060380000}"/>
    <cellStyle name="20% - uthevingsfarge 5 29_4 manuell" xfId="54619" xr:uid="{D1FF9975-4246-48B9-B2DA-50CA65818C33}"/>
    <cellStyle name="20% - uthevingsfarge 5 3" xfId="3566" xr:uid="{00000000-0005-0000-0000-000062380000}"/>
    <cellStyle name="20% - uthevingsfarge 5 3 10" xfId="44515" xr:uid="{00000000-0005-0000-0000-000063380000}"/>
    <cellStyle name="20% - uthevingsfarge 5 3 11" xfId="44516" xr:uid="{00000000-0005-0000-0000-000064380000}"/>
    <cellStyle name="20% - uthevingsfarge 5 3 2" xfId="3567" xr:uid="{00000000-0005-0000-0000-000065380000}"/>
    <cellStyle name="20% - uthevingsfarge 5 3 2 10" xfId="44517" xr:uid="{00000000-0005-0000-0000-000066380000}"/>
    <cellStyle name="20% - uthevingsfarge 5 3 2 2" xfId="3568" xr:uid="{00000000-0005-0000-0000-000067380000}"/>
    <cellStyle name="20% - uthevingsfarge 5 3 2 2 2" xfId="15113" xr:uid="{00000000-0005-0000-0000-000068380000}"/>
    <cellStyle name="20% - uthevingsfarge 5 3 2 2 2 2" xfId="44518" xr:uid="{00000000-0005-0000-0000-000069380000}"/>
    <cellStyle name="20% - uthevingsfarge 5 3 2 2 2 2 2" xfId="44519" xr:uid="{00000000-0005-0000-0000-00006A380000}"/>
    <cellStyle name="20% - uthevingsfarge 5 3 2 2 2 3" xfId="44520" xr:uid="{00000000-0005-0000-0000-00006B380000}"/>
    <cellStyle name="20% - uthevingsfarge 5 3 2 2 2_3. Chng in credit spreads" xfId="44521" xr:uid="{00000000-0005-0000-0000-00006C380000}"/>
    <cellStyle name="20% - uthevingsfarge 5 3 2 2 3" xfId="15114" xr:uid="{00000000-0005-0000-0000-00006D380000}"/>
    <cellStyle name="20% - uthevingsfarge 5 3 2 2 3 2" xfId="44522" xr:uid="{00000000-0005-0000-0000-00006E380000}"/>
    <cellStyle name="20% - uthevingsfarge 5 3 2 2 3 2 2" xfId="44523" xr:uid="{00000000-0005-0000-0000-00006F380000}"/>
    <cellStyle name="20% - uthevingsfarge 5 3 2 2 3 3" xfId="44524" xr:uid="{00000000-0005-0000-0000-000070380000}"/>
    <cellStyle name="20% - uthevingsfarge 5 3 2 2 3_3. Chng in credit spreads" xfId="44525" xr:uid="{00000000-0005-0000-0000-000071380000}"/>
    <cellStyle name="20% - uthevingsfarge 5 3 2 2 4" xfId="44526" xr:uid="{00000000-0005-0000-0000-000072380000}"/>
    <cellStyle name="20% - uthevingsfarge 5 3 2 2 4 2" xfId="44527" xr:uid="{00000000-0005-0000-0000-000073380000}"/>
    <cellStyle name="20% - uthevingsfarge 5 3 2 2 5" xfId="44528" xr:uid="{00000000-0005-0000-0000-000074380000}"/>
    <cellStyle name="20% - uthevingsfarge 5 3 2 2 6" xfId="44529" xr:uid="{00000000-0005-0000-0000-000075380000}"/>
    <cellStyle name="20% - uthevingsfarge 5 3 2 2_3. Chng in credit spreads" xfId="44530" xr:uid="{00000000-0005-0000-0000-000076380000}"/>
    <cellStyle name="20% - uthevingsfarge 5 3 2 3" xfId="15115" xr:uid="{00000000-0005-0000-0000-000077380000}"/>
    <cellStyle name="20% - uthevingsfarge 5 3 2 3 2" xfId="15116" xr:uid="{00000000-0005-0000-0000-000078380000}"/>
    <cellStyle name="20% - uthevingsfarge 5 3 2 3 2 2" xfId="44531" xr:uid="{00000000-0005-0000-0000-000079380000}"/>
    <cellStyle name="20% - uthevingsfarge 5 3 2 3 3" xfId="15117" xr:uid="{00000000-0005-0000-0000-00007A380000}"/>
    <cellStyle name="20% - uthevingsfarge 5 3 2 3 4" xfId="44532" xr:uid="{00000000-0005-0000-0000-00007B380000}"/>
    <cellStyle name="20% - uthevingsfarge 5 3 2 3 5" xfId="44533" xr:uid="{00000000-0005-0000-0000-00007C380000}"/>
    <cellStyle name="20% - uthevingsfarge 5 3 2 3 6" xfId="44534" xr:uid="{00000000-0005-0000-0000-00007D380000}"/>
    <cellStyle name="20% - uthevingsfarge 5 3 2 3_3. Chng in credit spreads" xfId="44535" xr:uid="{00000000-0005-0000-0000-00007E380000}"/>
    <cellStyle name="20% - uthevingsfarge 5 3 2 4" xfId="15118" xr:uid="{00000000-0005-0000-0000-00007F380000}"/>
    <cellStyle name="20% - uthevingsfarge 5 3 2 4 2" xfId="15119" xr:uid="{00000000-0005-0000-0000-000080380000}"/>
    <cellStyle name="20% - uthevingsfarge 5 3 2 4 2 2" xfId="44536" xr:uid="{00000000-0005-0000-0000-000081380000}"/>
    <cellStyle name="20% - uthevingsfarge 5 3 2 4 3" xfId="15120" xr:uid="{00000000-0005-0000-0000-000082380000}"/>
    <cellStyle name="20% - uthevingsfarge 5 3 2 4 4" xfId="44537" xr:uid="{00000000-0005-0000-0000-000083380000}"/>
    <cellStyle name="20% - uthevingsfarge 5 3 2 4 5" xfId="44538" xr:uid="{00000000-0005-0000-0000-000084380000}"/>
    <cellStyle name="20% - uthevingsfarge 5 3 2 4 6" xfId="44539" xr:uid="{00000000-0005-0000-0000-000085380000}"/>
    <cellStyle name="20% - uthevingsfarge 5 3 2 4_3. Chng in credit spreads" xfId="44540"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1" xr:uid="{00000000-0005-0000-0000-00008A380000}"/>
    <cellStyle name="20% - uthevingsfarge 5 3 2 5 5" xfId="44542" xr:uid="{00000000-0005-0000-0000-00008B380000}"/>
    <cellStyle name="20% - uthevingsfarge 5 3 2 5 6" xfId="44543"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4" xr:uid="{00000000-0005-0000-0000-000092380000}"/>
    <cellStyle name="20% - uthevingsfarge 5 3 2 9" xfId="44544" xr:uid="{00000000-0005-0000-0000-000093380000}"/>
    <cellStyle name="20% - uthevingsfarge 5 3 2_3. Chng in credit spreads" xfId="44545" xr:uid="{00000000-0005-0000-0000-000094380000}"/>
    <cellStyle name="20% - uthevingsfarge 5 3 3" xfId="3569" xr:uid="{00000000-0005-0000-0000-000095380000}"/>
    <cellStyle name="20% - uthevingsfarge 5 3 3 2" xfId="15129" xr:uid="{00000000-0005-0000-0000-000096380000}"/>
    <cellStyle name="20% - uthevingsfarge 5 3 3 2 2" xfId="44546" xr:uid="{00000000-0005-0000-0000-000097380000}"/>
    <cellStyle name="20% - uthevingsfarge 5 3 3 2 2 2" xfId="44547" xr:uid="{00000000-0005-0000-0000-000098380000}"/>
    <cellStyle name="20% - uthevingsfarge 5 3 3 2 2 2 2" xfId="44548" xr:uid="{00000000-0005-0000-0000-000099380000}"/>
    <cellStyle name="20% - uthevingsfarge 5 3 3 2 2 3" xfId="44549" xr:uid="{00000000-0005-0000-0000-00009A380000}"/>
    <cellStyle name="20% - uthevingsfarge 5 3 3 2 2_3. Chng in credit spreads" xfId="44550" xr:uid="{00000000-0005-0000-0000-00009B380000}"/>
    <cellStyle name="20% - uthevingsfarge 5 3 3 2 3" xfId="44551" xr:uid="{00000000-0005-0000-0000-00009C380000}"/>
    <cellStyle name="20% - uthevingsfarge 5 3 3 2 3 2" xfId="44552" xr:uid="{00000000-0005-0000-0000-00009D380000}"/>
    <cellStyle name="20% - uthevingsfarge 5 3 3 2 3 2 2" xfId="44553" xr:uid="{00000000-0005-0000-0000-00009E380000}"/>
    <cellStyle name="20% - uthevingsfarge 5 3 3 2 3 3" xfId="44554" xr:uid="{00000000-0005-0000-0000-00009F380000}"/>
    <cellStyle name="20% - uthevingsfarge 5 3 3 2 3_3. Chng in credit spreads" xfId="44555" xr:uid="{00000000-0005-0000-0000-0000A0380000}"/>
    <cellStyle name="20% - uthevingsfarge 5 3 3 2 4" xfId="44556" xr:uid="{00000000-0005-0000-0000-0000A1380000}"/>
    <cellStyle name="20% - uthevingsfarge 5 3 3 2 4 2" xfId="44557" xr:uid="{00000000-0005-0000-0000-0000A2380000}"/>
    <cellStyle name="20% - uthevingsfarge 5 3 3 2 5" xfId="44558" xr:uid="{00000000-0005-0000-0000-0000A3380000}"/>
    <cellStyle name="20% - uthevingsfarge 5 3 3 2_3. Chng in credit spreads" xfId="44559" xr:uid="{00000000-0005-0000-0000-0000A4380000}"/>
    <cellStyle name="20% - uthevingsfarge 5 3 3 3" xfId="15130" xr:uid="{00000000-0005-0000-0000-0000A5380000}"/>
    <cellStyle name="20% - uthevingsfarge 5 3 3 3 2" xfId="44560" xr:uid="{00000000-0005-0000-0000-0000A6380000}"/>
    <cellStyle name="20% - uthevingsfarge 5 3 3 3 2 2" xfId="44561" xr:uid="{00000000-0005-0000-0000-0000A7380000}"/>
    <cellStyle name="20% - uthevingsfarge 5 3 3 3 3" xfId="44562" xr:uid="{00000000-0005-0000-0000-0000A8380000}"/>
    <cellStyle name="20% - uthevingsfarge 5 3 3 3_3. Chng in credit spreads" xfId="44563" xr:uid="{00000000-0005-0000-0000-0000A9380000}"/>
    <cellStyle name="20% - uthevingsfarge 5 3 3 4" xfId="44564" xr:uid="{00000000-0005-0000-0000-0000AA380000}"/>
    <cellStyle name="20% - uthevingsfarge 5 3 3 4 2" xfId="44565" xr:uid="{00000000-0005-0000-0000-0000AB380000}"/>
    <cellStyle name="20% - uthevingsfarge 5 3 3 4 2 2" xfId="44566" xr:uid="{00000000-0005-0000-0000-0000AC380000}"/>
    <cellStyle name="20% - uthevingsfarge 5 3 3 4 3" xfId="44567" xr:uid="{00000000-0005-0000-0000-0000AD380000}"/>
    <cellStyle name="20% - uthevingsfarge 5 3 3 4_3. Chng in credit spreads" xfId="44568" xr:uid="{00000000-0005-0000-0000-0000AE380000}"/>
    <cellStyle name="20% - uthevingsfarge 5 3 3 5" xfId="44569" xr:uid="{00000000-0005-0000-0000-0000AF380000}"/>
    <cellStyle name="20% - uthevingsfarge 5 3 3 5 2" xfId="44570" xr:uid="{00000000-0005-0000-0000-0000B0380000}"/>
    <cellStyle name="20% - uthevingsfarge 5 3 3 6" xfId="44571" xr:uid="{00000000-0005-0000-0000-0000B1380000}"/>
    <cellStyle name="20% - uthevingsfarge 5 3 3_3. Chng in credit spreads" xfId="44572" xr:uid="{00000000-0005-0000-0000-0000B2380000}"/>
    <cellStyle name="20% - uthevingsfarge 5 3 4" xfId="15131" xr:uid="{00000000-0005-0000-0000-0000B3380000}"/>
    <cellStyle name="20% - uthevingsfarge 5 3 4 2" xfId="15132" xr:uid="{00000000-0005-0000-0000-0000B4380000}"/>
    <cellStyle name="20% - uthevingsfarge 5 3 4 2 2" xfId="44573" xr:uid="{00000000-0005-0000-0000-0000B5380000}"/>
    <cellStyle name="20% - uthevingsfarge 5 3 4 2 2 2" xfId="44574" xr:uid="{00000000-0005-0000-0000-0000B6380000}"/>
    <cellStyle name="20% - uthevingsfarge 5 3 4 2 3" xfId="44575" xr:uid="{00000000-0005-0000-0000-0000B7380000}"/>
    <cellStyle name="20% - uthevingsfarge 5 3 4 2_3. Chng in credit spreads" xfId="44576" xr:uid="{00000000-0005-0000-0000-0000B8380000}"/>
    <cellStyle name="20% - uthevingsfarge 5 3 4 3" xfId="15133" xr:uid="{00000000-0005-0000-0000-0000B9380000}"/>
    <cellStyle name="20% - uthevingsfarge 5 3 4 3 2" xfId="44577" xr:uid="{00000000-0005-0000-0000-0000BA380000}"/>
    <cellStyle name="20% - uthevingsfarge 5 3 4 3 2 2" xfId="44578" xr:uid="{00000000-0005-0000-0000-0000BB380000}"/>
    <cellStyle name="20% - uthevingsfarge 5 3 4 3 3" xfId="44579" xr:uid="{00000000-0005-0000-0000-0000BC380000}"/>
    <cellStyle name="20% - uthevingsfarge 5 3 4 3_3. Chng in credit spreads" xfId="44580" xr:uid="{00000000-0005-0000-0000-0000BD380000}"/>
    <cellStyle name="20% - uthevingsfarge 5 3 4 4" xfId="44581" xr:uid="{00000000-0005-0000-0000-0000BE380000}"/>
    <cellStyle name="20% - uthevingsfarge 5 3 4 4 2" xfId="44582" xr:uid="{00000000-0005-0000-0000-0000BF380000}"/>
    <cellStyle name="20% - uthevingsfarge 5 3 4 5" xfId="44583" xr:uid="{00000000-0005-0000-0000-0000C0380000}"/>
    <cellStyle name="20% - uthevingsfarge 5 3 4 6" xfId="44584" xr:uid="{00000000-0005-0000-0000-0000C1380000}"/>
    <cellStyle name="20% - uthevingsfarge 5 3 4_3. Chng in credit spreads" xfId="44585" xr:uid="{00000000-0005-0000-0000-0000C2380000}"/>
    <cellStyle name="20% - uthevingsfarge 5 3 5" xfId="15134" xr:uid="{00000000-0005-0000-0000-0000C3380000}"/>
    <cellStyle name="20% - uthevingsfarge 5 3 5 2" xfId="15135" xr:uid="{00000000-0005-0000-0000-0000C4380000}"/>
    <cellStyle name="20% - uthevingsfarge 5 3 5 2 2" xfId="44586" xr:uid="{00000000-0005-0000-0000-0000C5380000}"/>
    <cellStyle name="20% - uthevingsfarge 5 3 5 3" xfId="15136" xr:uid="{00000000-0005-0000-0000-0000C6380000}"/>
    <cellStyle name="20% - uthevingsfarge 5 3 5 4" xfId="44587" xr:uid="{00000000-0005-0000-0000-0000C7380000}"/>
    <cellStyle name="20% - uthevingsfarge 5 3 5 5" xfId="44588" xr:uid="{00000000-0005-0000-0000-0000C8380000}"/>
    <cellStyle name="20% - uthevingsfarge 5 3 5 6" xfId="44589" xr:uid="{00000000-0005-0000-0000-0000C9380000}"/>
    <cellStyle name="20% - uthevingsfarge 5 3 5_3. Chng in credit spreads" xfId="44590" xr:uid="{00000000-0005-0000-0000-0000CA380000}"/>
    <cellStyle name="20% - uthevingsfarge 5 3 6" xfId="15137" xr:uid="{00000000-0005-0000-0000-0000CB380000}"/>
    <cellStyle name="20% - uthevingsfarge 5 3 6 2" xfId="15138" xr:uid="{00000000-0005-0000-0000-0000CC380000}"/>
    <cellStyle name="20% - uthevingsfarge 5 3 6 2 2" xfId="44591" xr:uid="{00000000-0005-0000-0000-0000CD380000}"/>
    <cellStyle name="20% - uthevingsfarge 5 3 6 3" xfId="15139" xr:uid="{00000000-0005-0000-0000-0000CE380000}"/>
    <cellStyle name="20% - uthevingsfarge 5 3 6 4" xfId="44592" xr:uid="{00000000-0005-0000-0000-0000CF380000}"/>
    <cellStyle name="20% - uthevingsfarge 5 3 6 5" xfId="44593" xr:uid="{00000000-0005-0000-0000-0000D0380000}"/>
    <cellStyle name="20% - uthevingsfarge 5 3 6 6" xfId="44594" xr:uid="{00000000-0005-0000-0000-0000D1380000}"/>
    <cellStyle name="20% - uthevingsfarge 5 3 6_3. Chng in credit spreads" xfId="44595" xr:uid="{00000000-0005-0000-0000-0000D2380000}"/>
    <cellStyle name="20% - uthevingsfarge 5 3 7" xfId="15140" xr:uid="{00000000-0005-0000-0000-0000D3380000}"/>
    <cellStyle name="20% - uthevingsfarge 5 3 7 2" xfId="15141" xr:uid="{00000000-0005-0000-0000-0000D4380000}"/>
    <cellStyle name="20% - uthevingsfarge 5 3 7 2 2" xfId="44596" xr:uid="{00000000-0005-0000-0000-0000D5380000}"/>
    <cellStyle name="20% - uthevingsfarge 5 3 7 3" xfId="44597" xr:uid="{00000000-0005-0000-0000-0000D6380000}"/>
    <cellStyle name="20% - uthevingsfarge 5 3 7_3. Chng in credit spreads" xfId="44598" xr:uid="{00000000-0005-0000-0000-0000D7380000}"/>
    <cellStyle name="20% - uthevingsfarge 5 3 8" xfId="15142" xr:uid="{00000000-0005-0000-0000-0000D8380000}"/>
    <cellStyle name="20% - uthevingsfarge 5 3 9" xfId="39573" xr:uid="{00000000-0005-0000-0000-0000D9380000}"/>
    <cellStyle name="20% - uthevingsfarge 5 3_4 manuell" xfId="54620"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6" xr:uid="{00000000-0005-0000-0000-0000DE380000}"/>
    <cellStyle name="20% - uthevingsfarge 5 30 2_4 manuell" xfId="54621" xr:uid="{71A9575C-EC0D-4BD7-8217-6A8B9308DB3C}"/>
    <cellStyle name="20% - uthevingsfarge 5 30 3" xfId="3573" xr:uid="{00000000-0005-0000-0000-0000E0380000}"/>
    <cellStyle name="20% - uthevingsfarge 5 30 4" xfId="39575" xr:uid="{00000000-0005-0000-0000-0000E1380000}"/>
    <cellStyle name="20% - uthevingsfarge 5 30_4 manuell" xfId="54622"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8" xr:uid="{00000000-0005-0000-0000-0000E6380000}"/>
    <cellStyle name="20% - uthevingsfarge 5 31 2_4 manuell" xfId="54623" xr:uid="{7606090C-0E47-4B92-8088-BDD0A2BB0234}"/>
    <cellStyle name="20% - uthevingsfarge 5 31 3" xfId="3577" xr:uid="{00000000-0005-0000-0000-0000E8380000}"/>
    <cellStyle name="20% - uthevingsfarge 5 31 4" xfId="39577" xr:uid="{00000000-0005-0000-0000-0000E9380000}"/>
    <cellStyle name="20% - uthevingsfarge 5 31_4 manuell" xfId="54624"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0" xr:uid="{00000000-0005-0000-0000-0000EE380000}"/>
    <cellStyle name="20% - uthevingsfarge 5 32 2_4 manuell" xfId="54625" xr:uid="{3A4C20C4-9FE6-434A-B9AA-2A1A39C8DFBA}"/>
    <cellStyle name="20% - uthevingsfarge 5 32 3" xfId="3581" xr:uid="{00000000-0005-0000-0000-0000F0380000}"/>
    <cellStyle name="20% - uthevingsfarge 5 32 4" xfId="39579" xr:uid="{00000000-0005-0000-0000-0000F1380000}"/>
    <cellStyle name="20% - uthevingsfarge 5 32_4 manuell" xfId="54626"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2" xr:uid="{00000000-0005-0000-0000-0000F6380000}"/>
    <cellStyle name="20% - uthevingsfarge 5 33 2_4 manuell" xfId="54627" xr:uid="{4F25DF29-3131-4DE7-A0BE-BABA8D614961}"/>
    <cellStyle name="20% - uthevingsfarge 5 33 3" xfId="3585" xr:uid="{00000000-0005-0000-0000-0000F8380000}"/>
    <cellStyle name="20% - uthevingsfarge 5 33 4" xfId="39581" xr:uid="{00000000-0005-0000-0000-0000F9380000}"/>
    <cellStyle name="20% - uthevingsfarge 5 33_4 manuell" xfId="54628"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4" xr:uid="{00000000-0005-0000-0000-0000FE380000}"/>
    <cellStyle name="20% - uthevingsfarge 5 34 2_4 manuell" xfId="54629" xr:uid="{7FEE12F8-BF7D-407B-A66A-EA9E4BC223AE}"/>
    <cellStyle name="20% - uthevingsfarge 5 34 3" xfId="3589" xr:uid="{00000000-0005-0000-0000-000000390000}"/>
    <cellStyle name="20% - uthevingsfarge 5 34 4" xfId="39583" xr:uid="{00000000-0005-0000-0000-000001390000}"/>
    <cellStyle name="20% - uthevingsfarge 5 34_4 manuell" xfId="54630"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6" xr:uid="{00000000-0005-0000-0000-000006390000}"/>
    <cellStyle name="20% - uthevingsfarge 5 35 2_4 manuell" xfId="54631" xr:uid="{B1C53F66-B7A2-4D87-B699-DA580B1F1557}"/>
    <cellStyle name="20% - uthevingsfarge 5 35 3" xfId="3593" xr:uid="{00000000-0005-0000-0000-000008390000}"/>
    <cellStyle name="20% - uthevingsfarge 5 35 4" xfId="39585" xr:uid="{00000000-0005-0000-0000-000009390000}"/>
    <cellStyle name="20% - uthevingsfarge 5 35_4 manuell" xfId="54632"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8" xr:uid="{00000000-0005-0000-0000-00000E390000}"/>
    <cellStyle name="20% - uthevingsfarge 5 36 2_4 manuell" xfId="54633" xr:uid="{6C71DFAD-CB84-48E1-B60E-914B49A1ECD4}"/>
    <cellStyle name="20% - uthevingsfarge 5 36 3" xfId="3597" xr:uid="{00000000-0005-0000-0000-000010390000}"/>
    <cellStyle name="20% - uthevingsfarge 5 36 4" xfId="39587" xr:uid="{00000000-0005-0000-0000-000011390000}"/>
    <cellStyle name="20% - uthevingsfarge 5 36_4 manuell" xfId="54634"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0" xr:uid="{00000000-0005-0000-0000-000016390000}"/>
    <cellStyle name="20% - uthevingsfarge 5 37 2_4 manuell" xfId="54635" xr:uid="{8FB1C7F6-41C2-4EFB-AAE8-EEEA99082ADE}"/>
    <cellStyle name="20% - uthevingsfarge 5 37 3" xfId="3601" xr:uid="{00000000-0005-0000-0000-000018390000}"/>
    <cellStyle name="20% - uthevingsfarge 5 37 4" xfId="39589" xr:uid="{00000000-0005-0000-0000-000019390000}"/>
    <cellStyle name="20% - uthevingsfarge 5 37_4 manuell" xfId="54636"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2" xr:uid="{00000000-0005-0000-0000-00001E390000}"/>
    <cellStyle name="20% - uthevingsfarge 5 38 2_4 manuell" xfId="54637" xr:uid="{1C98CD04-F44B-4DA7-811E-17F727E1C1C1}"/>
    <cellStyle name="20% - uthevingsfarge 5 38 3" xfId="3605" xr:uid="{00000000-0005-0000-0000-000020390000}"/>
    <cellStyle name="20% - uthevingsfarge 5 38 4" xfId="39591" xr:uid="{00000000-0005-0000-0000-000021390000}"/>
    <cellStyle name="20% - uthevingsfarge 5 38_4 manuell" xfId="54638"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4" xr:uid="{00000000-0005-0000-0000-000026390000}"/>
    <cellStyle name="20% - uthevingsfarge 5 39 2_4 manuell" xfId="54639" xr:uid="{DBEC050D-C915-4824-8C5E-2838AE1E6910}"/>
    <cellStyle name="20% - uthevingsfarge 5 39 3" xfId="3609" xr:uid="{00000000-0005-0000-0000-000028390000}"/>
    <cellStyle name="20% - uthevingsfarge 5 39 4" xfId="39593" xr:uid="{00000000-0005-0000-0000-000029390000}"/>
    <cellStyle name="20% - uthevingsfarge 5 39_4 manuell" xfId="54640" xr:uid="{CCC4E92B-2014-47FF-8E18-795624BBBF29}"/>
    <cellStyle name="20% - uthevingsfarge 5 4" xfId="3610" xr:uid="{00000000-0005-0000-0000-00002B390000}"/>
    <cellStyle name="20% - uthevingsfarge 5 4 10" xfId="44599"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0" xr:uid="{00000000-0005-0000-0000-000030390000}"/>
    <cellStyle name="20% - uthevingsfarge 5 4 2 2 3" xfId="44601" xr:uid="{00000000-0005-0000-0000-000031390000}"/>
    <cellStyle name="20% - uthevingsfarge 5 4 2 2_3. Chng in credit spreads" xfId="44602" xr:uid="{00000000-0005-0000-0000-000032390000}"/>
    <cellStyle name="20% - uthevingsfarge 5 4 2 3" xfId="15144" xr:uid="{00000000-0005-0000-0000-000033390000}"/>
    <cellStyle name="20% - uthevingsfarge 5 4 2 3 2" xfId="44603" xr:uid="{00000000-0005-0000-0000-000034390000}"/>
    <cellStyle name="20% - uthevingsfarge 5 4 2 3 2 2" xfId="44604" xr:uid="{00000000-0005-0000-0000-000035390000}"/>
    <cellStyle name="20% - uthevingsfarge 5 4 2 3 3" xfId="44605" xr:uid="{00000000-0005-0000-0000-000036390000}"/>
    <cellStyle name="20% - uthevingsfarge 5 4 2 3_3. Chng in credit spreads" xfId="44606" xr:uid="{00000000-0005-0000-0000-000037390000}"/>
    <cellStyle name="20% - uthevingsfarge 5 4 2 4" xfId="39596" xr:uid="{00000000-0005-0000-0000-000038390000}"/>
    <cellStyle name="20% - uthevingsfarge 5 4 2 4 2" xfId="44607" xr:uid="{00000000-0005-0000-0000-000039390000}"/>
    <cellStyle name="20% - uthevingsfarge 5 4 2 5" xfId="44608" xr:uid="{00000000-0005-0000-0000-00003A390000}"/>
    <cellStyle name="20% - uthevingsfarge 5 4 2 6" xfId="44609" xr:uid="{00000000-0005-0000-0000-00003B390000}"/>
    <cellStyle name="20% - uthevingsfarge 5 4 2 7" xfId="44610" xr:uid="{00000000-0005-0000-0000-00003C390000}"/>
    <cellStyle name="20% - uthevingsfarge 5 4 2 8" xfId="44611" xr:uid="{00000000-0005-0000-0000-00003D390000}"/>
    <cellStyle name="20% - uthevingsfarge 5 4 2_3. Chng in credit spreads" xfId="44612" xr:uid="{00000000-0005-0000-0000-00003E390000}"/>
    <cellStyle name="20% - uthevingsfarge 5 4 3" xfId="3613" xr:uid="{00000000-0005-0000-0000-00003F390000}"/>
    <cellStyle name="20% - uthevingsfarge 5 4 3 2" xfId="15145" xr:uid="{00000000-0005-0000-0000-000040390000}"/>
    <cellStyle name="20% - uthevingsfarge 5 4 3 2 2" xfId="44613" xr:uid="{00000000-0005-0000-0000-000041390000}"/>
    <cellStyle name="20% - uthevingsfarge 5 4 3 3" xfId="15146" xr:uid="{00000000-0005-0000-0000-000042390000}"/>
    <cellStyle name="20% - uthevingsfarge 5 4 3 4" xfId="44614" xr:uid="{00000000-0005-0000-0000-000043390000}"/>
    <cellStyle name="20% - uthevingsfarge 5 4 3 5" xfId="44615" xr:uid="{00000000-0005-0000-0000-000044390000}"/>
    <cellStyle name="20% - uthevingsfarge 5 4 3 6" xfId="44616" xr:uid="{00000000-0005-0000-0000-000045390000}"/>
    <cellStyle name="20% - uthevingsfarge 5 4 3_3. Chng in credit spreads" xfId="44617" xr:uid="{00000000-0005-0000-0000-000046390000}"/>
    <cellStyle name="20% - uthevingsfarge 5 4 4" xfId="15147" xr:uid="{00000000-0005-0000-0000-000047390000}"/>
    <cellStyle name="20% - uthevingsfarge 5 4 4 2" xfId="15148" xr:uid="{00000000-0005-0000-0000-000048390000}"/>
    <cellStyle name="20% - uthevingsfarge 5 4 4 2 2" xfId="44618" xr:uid="{00000000-0005-0000-0000-000049390000}"/>
    <cellStyle name="20% - uthevingsfarge 5 4 4 3" xfId="15149" xr:uid="{00000000-0005-0000-0000-00004A390000}"/>
    <cellStyle name="20% - uthevingsfarge 5 4 4 4" xfId="44619" xr:uid="{00000000-0005-0000-0000-00004B390000}"/>
    <cellStyle name="20% - uthevingsfarge 5 4 4 5" xfId="44620" xr:uid="{00000000-0005-0000-0000-00004C390000}"/>
    <cellStyle name="20% - uthevingsfarge 5 4 4 6" xfId="44621" xr:uid="{00000000-0005-0000-0000-00004D390000}"/>
    <cellStyle name="20% - uthevingsfarge 5 4 4_3. Chng in credit spreads" xfId="44622"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3" xr:uid="{00000000-0005-0000-0000-000052390000}"/>
    <cellStyle name="20% - uthevingsfarge 5 4 5 5" xfId="44624" xr:uid="{00000000-0005-0000-0000-000053390000}"/>
    <cellStyle name="20% - uthevingsfarge 5 4 5 6" xfId="44625"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5" xr:uid="{00000000-0005-0000-0000-00005A390000}"/>
    <cellStyle name="20% - uthevingsfarge 5 4 9" xfId="44626" xr:uid="{00000000-0005-0000-0000-00005B390000}"/>
    <cellStyle name="20% - uthevingsfarge 5 4_3. Chng in credit spreads" xfId="44627"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8" xr:uid="{00000000-0005-0000-0000-000060390000}"/>
    <cellStyle name="20% - uthevingsfarge 5 40 2_4 manuell" xfId="54641" xr:uid="{5ABE108E-5E53-4166-8FCD-EDE58D700CED}"/>
    <cellStyle name="20% - uthevingsfarge 5 40 3" xfId="3617" xr:uid="{00000000-0005-0000-0000-000062390000}"/>
    <cellStyle name="20% - uthevingsfarge 5 40 4" xfId="39597" xr:uid="{00000000-0005-0000-0000-000063390000}"/>
    <cellStyle name="20% - uthevingsfarge 5 40_4 manuell" xfId="54642"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0" xr:uid="{00000000-0005-0000-0000-000068390000}"/>
    <cellStyle name="20% - uthevingsfarge 5 41 2_4 manuell" xfId="54643" xr:uid="{3BC44CE1-88BA-4716-BC13-AAA5846E263C}"/>
    <cellStyle name="20% - uthevingsfarge 5 41 3" xfId="3621" xr:uid="{00000000-0005-0000-0000-00006A390000}"/>
    <cellStyle name="20% - uthevingsfarge 5 41 4" xfId="39599" xr:uid="{00000000-0005-0000-0000-00006B390000}"/>
    <cellStyle name="20% - uthevingsfarge 5 41_4 manuell" xfId="54644"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2" xr:uid="{00000000-0005-0000-0000-000070390000}"/>
    <cellStyle name="20% - uthevingsfarge 5 42 2_4 manuell" xfId="54645" xr:uid="{6AA573C7-2388-4241-BAD9-C160830F0F85}"/>
    <cellStyle name="20% - uthevingsfarge 5 42 3" xfId="3625" xr:uid="{00000000-0005-0000-0000-000072390000}"/>
    <cellStyle name="20% - uthevingsfarge 5 42 4" xfId="39601" xr:uid="{00000000-0005-0000-0000-000073390000}"/>
    <cellStyle name="20% - uthevingsfarge 5 42_4 manuell" xfId="54646"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4" xr:uid="{00000000-0005-0000-0000-000078390000}"/>
    <cellStyle name="20% - uthevingsfarge 5 43 2_4 manuell" xfId="54647" xr:uid="{02173109-98B1-4E89-8F68-E63A2C953DD1}"/>
    <cellStyle name="20% - uthevingsfarge 5 43 3" xfId="3629" xr:uid="{00000000-0005-0000-0000-00007A390000}"/>
    <cellStyle name="20% - uthevingsfarge 5 43 4" xfId="39603" xr:uid="{00000000-0005-0000-0000-00007B390000}"/>
    <cellStyle name="20% - uthevingsfarge 5 43_4 manuell" xfId="54648"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6" xr:uid="{00000000-0005-0000-0000-000080390000}"/>
    <cellStyle name="20% - uthevingsfarge 5 44 2_4 manuell" xfId="54649" xr:uid="{D6AA3452-DE58-43C0-8EF3-E9999CE24BB3}"/>
    <cellStyle name="20% - uthevingsfarge 5 44 3" xfId="3633" xr:uid="{00000000-0005-0000-0000-000082390000}"/>
    <cellStyle name="20% - uthevingsfarge 5 44 4" xfId="39605" xr:uid="{00000000-0005-0000-0000-000083390000}"/>
    <cellStyle name="20% - uthevingsfarge 5 44_4 manuell" xfId="54650"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8" xr:uid="{00000000-0005-0000-0000-000088390000}"/>
    <cellStyle name="20% - uthevingsfarge 5 45 2_4 manuell" xfId="54651" xr:uid="{D925F16F-24C6-478D-BA55-658CD785EFF9}"/>
    <cellStyle name="20% - uthevingsfarge 5 45 3" xfId="3637" xr:uid="{00000000-0005-0000-0000-00008A390000}"/>
    <cellStyle name="20% - uthevingsfarge 5 45 4" xfId="39607" xr:uid="{00000000-0005-0000-0000-00008B390000}"/>
    <cellStyle name="20% - uthevingsfarge 5 45_4 manuell" xfId="54652"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0" xr:uid="{00000000-0005-0000-0000-000090390000}"/>
    <cellStyle name="20% - uthevingsfarge 5 46 2_4 manuell" xfId="54653" xr:uid="{D0278F59-1660-4B06-AE05-83DE0AF2985E}"/>
    <cellStyle name="20% - uthevingsfarge 5 46 3" xfId="3641" xr:uid="{00000000-0005-0000-0000-000092390000}"/>
    <cellStyle name="20% - uthevingsfarge 5 46 4" xfId="39609" xr:uid="{00000000-0005-0000-0000-000093390000}"/>
    <cellStyle name="20% - uthevingsfarge 5 46_4 manuell" xfId="54654"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2" xr:uid="{00000000-0005-0000-0000-000098390000}"/>
    <cellStyle name="20% - uthevingsfarge 5 47 2_4 manuell" xfId="54655" xr:uid="{039742B1-1429-4F89-8928-2A6C3B40D871}"/>
    <cellStyle name="20% - uthevingsfarge 5 47 3" xfId="3645" xr:uid="{00000000-0005-0000-0000-00009A390000}"/>
    <cellStyle name="20% - uthevingsfarge 5 47 4" xfId="39611" xr:uid="{00000000-0005-0000-0000-00009B390000}"/>
    <cellStyle name="20% - uthevingsfarge 5 47_4 manuell" xfId="54656"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4" xr:uid="{00000000-0005-0000-0000-0000A0390000}"/>
    <cellStyle name="20% - uthevingsfarge 5 48 2_4 manuell" xfId="54657" xr:uid="{99E2981F-4BA6-42E0-ABEE-123B2A15E698}"/>
    <cellStyle name="20% - uthevingsfarge 5 48 3" xfId="3649" xr:uid="{00000000-0005-0000-0000-0000A2390000}"/>
    <cellStyle name="20% - uthevingsfarge 5 48 4" xfId="39613" xr:uid="{00000000-0005-0000-0000-0000A3390000}"/>
    <cellStyle name="20% - uthevingsfarge 5 48_4 manuell" xfId="54658"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6" xr:uid="{00000000-0005-0000-0000-0000A8390000}"/>
    <cellStyle name="20% - uthevingsfarge 5 49 2_4 manuell" xfId="54659" xr:uid="{C3555275-70E7-4F1A-9577-CC1D35E8CF08}"/>
    <cellStyle name="20% - uthevingsfarge 5 49 3" xfId="3653" xr:uid="{00000000-0005-0000-0000-0000AA390000}"/>
    <cellStyle name="20% - uthevingsfarge 5 49 4" xfId="39615" xr:uid="{00000000-0005-0000-0000-0000AB390000}"/>
    <cellStyle name="20% - uthevingsfarge 5 49_4 manuell" xfId="54660"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8" xr:uid="{00000000-0005-0000-0000-0000B0390000}"/>
    <cellStyle name="20% - uthevingsfarge 5 5 2 2 2 2" xfId="44629" xr:uid="{00000000-0005-0000-0000-0000B1390000}"/>
    <cellStyle name="20% - uthevingsfarge 5 5 2 2 3" xfId="44630" xr:uid="{00000000-0005-0000-0000-0000B2390000}"/>
    <cellStyle name="20% - uthevingsfarge 5 5 2 2_3. Chng in credit spreads" xfId="44631" xr:uid="{00000000-0005-0000-0000-0000B3390000}"/>
    <cellStyle name="20% - uthevingsfarge 5 5 2 3" xfId="39618" xr:uid="{00000000-0005-0000-0000-0000B4390000}"/>
    <cellStyle name="20% - uthevingsfarge 5 5 2 3 2" xfId="44632" xr:uid="{00000000-0005-0000-0000-0000B5390000}"/>
    <cellStyle name="20% - uthevingsfarge 5 5 2 3 2 2" xfId="44633" xr:uid="{00000000-0005-0000-0000-0000B6390000}"/>
    <cellStyle name="20% - uthevingsfarge 5 5 2 3 3" xfId="44634" xr:uid="{00000000-0005-0000-0000-0000B7390000}"/>
    <cellStyle name="20% - uthevingsfarge 5 5 2 3_3. Chng in credit spreads" xfId="44635" xr:uid="{00000000-0005-0000-0000-0000B8390000}"/>
    <cellStyle name="20% - uthevingsfarge 5 5 2 4" xfId="44636" xr:uid="{00000000-0005-0000-0000-0000B9390000}"/>
    <cellStyle name="20% - uthevingsfarge 5 5 2 4 2" xfId="44637" xr:uid="{00000000-0005-0000-0000-0000BA390000}"/>
    <cellStyle name="20% - uthevingsfarge 5 5 2 5" xfId="44638" xr:uid="{00000000-0005-0000-0000-0000BB390000}"/>
    <cellStyle name="20% - uthevingsfarge 5 5 2_3. Chng in credit spreads" xfId="44639" xr:uid="{00000000-0005-0000-0000-0000BC390000}"/>
    <cellStyle name="20% - uthevingsfarge 5 5 3" xfId="3657" xr:uid="{00000000-0005-0000-0000-0000BD390000}"/>
    <cellStyle name="20% - uthevingsfarge 5 5 3 2" xfId="15158" xr:uid="{00000000-0005-0000-0000-0000BE390000}"/>
    <cellStyle name="20% - uthevingsfarge 5 5 3 2 2" xfId="44640" xr:uid="{00000000-0005-0000-0000-0000BF390000}"/>
    <cellStyle name="20% - uthevingsfarge 5 5 3 3" xfId="44641" xr:uid="{00000000-0005-0000-0000-0000C0390000}"/>
    <cellStyle name="20% - uthevingsfarge 5 5 3_3. Chng in credit spreads" xfId="44642" xr:uid="{00000000-0005-0000-0000-0000C1390000}"/>
    <cellStyle name="20% - uthevingsfarge 5 5 4" xfId="15159" xr:uid="{00000000-0005-0000-0000-0000C2390000}"/>
    <cellStyle name="20% - uthevingsfarge 5 5 4 2" xfId="44643" xr:uid="{00000000-0005-0000-0000-0000C3390000}"/>
    <cellStyle name="20% - uthevingsfarge 5 5 4 2 2" xfId="44644" xr:uid="{00000000-0005-0000-0000-0000C4390000}"/>
    <cellStyle name="20% - uthevingsfarge 5 5 4 3" xfId="44645" xr:uid="{00000000-0005-0000-0000-0000C5390000}"/>
    <cellStyle name="20% - uthevingsfarge 5 5 4_3. Chng in credit spreads" xfId="44646" xr:uid="{00000000-0005-0000-0000-0000C6390000}"/>
    <cellStyle name="20% - uthevingsfarge 5 5 5" xfId="15160" xr:uid="{00000000-0005-0000-0000-0000C7390000}"/>
    <cellStyle name="20% - uthevingsfarge 5 5 5 2" xfId="44647" xr:uid="{00000000-0005-0000-0000-0000C8390000}"/>
    <cellStyle name="20% - uthevingsfarge 5 5 6" xfId="39617" xr:uid="{00000000-0005-0000-0000-0000C9390000}"/>
    <cellStyle name="20% - uthevingsfarge 5 5 7" xfId="44648" xr:uid="{00000000-0005-0000-0000-0000CA390000}"/>
    <cellStyle name="20% - uthevingsfarge 5 5 8" xfId="44649" xr:uid="{00000000-0005-0000-0000-0000CB390000}"/>
    <cellStyle name="20% - uthevingsfarge 5 5 9" xfId="44650" xr:uid="{00000000-0005-0000-0000-0000CC390000}"/>
    <cellStyle name="20% - uthevingsfarge 5 5_3. Chng in credit spreads" xfId="44651"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0" xr:uid="{00000000-0005-0000-0000-0000D1390000}"/>
    <cellStyle name="20% - uthevingsfarge 5 50 2_4 manuell" xfId="54661" xr:uid="{BF96AA5A-5EA8-4FFD-8507-14E8C334FCEB}"/>
    <cellStyle name="20% - uthevingsfarge 5 50 3" xfId="3661" xr:uid="{00000000-0005-0000-0000-0000D3390000}"/>
    <cellStyle name="20% - uthevingsfarge 5 50 4" xfId="39619" xr:uid="{00000000-0005-0000-0000-0000D4390000}"/>
    <cellStyle name="20% - uthevingsfarge 5 50_4 manuell" xfId="54662"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2" xr:uid="{00000000-0005-0000-0000-0000D9390000}"/>
    <cellStyle name="20% - uthevingsfarge 5 51 2_4 manuell" xfId="54663" xr:uid="{31338F06-B7E1-48D6-B56E-6790ADFFCA3C}"/>
    <cellStyle name="20% - uthevingsfarge 5 51 3" xfId="3665" xr:uid="{00000000-0005-0000-0000-0000DB390000}"/>
    <cellStyle name="20% - uthevingsfarge 5 51 4" xfId="39621" xr:uid="{00000000-0005-0000-0000-0000DC390000}"/>
    <cellStyle name="20% - uthevingsfarge 5 51_4 manuell" xfId="54664"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4" xr:uid="{00000000-0005-0000-0000-0000E1390000}"/>
    <cellStyle name="20% - uthevingsfarge 5 52 2_4 manuell" xfId="54665" xr:uid="{D29D8B34-7BD7-4689-8892-0E73A440C3D2}"/>
    <cellStyle name="20% - uthevingsfarge 5 52 3" xfId="3669" xr:uid="{00000000-0005-0000-0000-0000E3390000}"/>
    <cellStyle name="20% - uthevingsfarge 5 52 4" xfId="39623" xr:uid="{00000000-0005-0000-0000-0000E4390000}"/>
    <cellStyle name="20% - uthevingsfarge 5 52_4 manuell" xfId="54666"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6" xr:uid="{00000000-0005-0000-0000-0000E9390000}"/>
    <cellStyle name="20% - uthevingsfarge 5 53 2_4 manuell" xfId="54667" xr:uid="{805200FF-B421-40F0-A0B0-9B15B0AACE44}"/>
    <cellStyle name="20% - uthevingsfarge 5 53 3" xfId="3673" xr:uid="{00000000-0005-0000-0000-0000EB390000}"/>
    <cellStyle name="20% - uthevingsfarge 5 53 4" xfId="39625" xr:uid="{00000000-0005-0000-0000-0000EC390000}"/>
    <cellStyle name="20% - uthevingsfarge 5 53_4 manuell" xfId="54668"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8" xr:uid="{00000000-0005-0000-0000-0000F1390000}"/>
    <cellStyle name="20% - uthevingsfarge 5 54 2_4 manuell" xfId="54669" xr:uid="{51DC3992-2C2D-4E35-8F01-5DF110D1580B}"/>
    <cellStyle name="20% - uthevingsfarge 5 54 3" xfId="3677" xr:uid="{00000000-0005-0000-0000-0000F3390000}"/>
    <cellStyle name="20% - uthevingsfarge 5 54 4" xfId="39627" xr:uid="{00000000-0005-0000-0000-0000F4390000}"/>
    <cellStyle name="20% - uthevingsfarge 5 54_4 manuell" xfId="54670"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0" xr:uid="{00000000-0005-0000-0000-0000F9390000}"/>
    <cellStyle name="20% - uthevingsfarge 5 55 2_4 manuell" xfId="54671" xr:uid="{7CA25F77-C6EF-4A2E-8DAB-F716BAB1BBD1}"/>
    <cellStyle name="20% - uthevingsfarge 5 55 3" xfId="3681" xr:uid="{00000000-0005-0000-0000-0000FB390000}"/>
    <cellStyle name="20% - uthevingsfarge 5 55 4" xfId="39629" xr:uid="{00000000-0005-0000-0000-0000FC390000}"/>
    <cellStyle name="20% - uthevingsfarge 5 55_4 manuell" xfId="54672"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2" xr:uid="{00000000-0005-0000-0000-0000013A0000}"/>
    <cellStyle name="20% - uthevingsfarge 5 56 2_4 manuell" xfId="54673" xr:uid="{7A4CCC6F-16C6-4D1E-AFC1-677F9A77681C}"/>
    <cellStyle name="20% - uthevingsfarge 5 56 3" xfId="3685" xr:uid="{00000000-0005-0000-0000-0000033A0000}"/>
    <cellStyle name="20% - uthevingsfarge 5 56 4" xfId="39631" xr:uid="{00000000-0005-0000-0000-0000043A0000}"/>
    <cellStyle name="20% - uthevingsfarge 5 56_4 manuell" xfId="54674"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4" xr:uid="{00000000-0005-0000-0000-0000093A0000}"/>
    <cellStyle name="20% - uthevingsfarge 5 57 2_4 manuell" xfId="54675" xr:uid="{86BC3786-EAF9-4FC2-BC06-B1EA076BDB6A}"/>
    <cellStyle name="20% - uthevingsfarge 5 57 3" xfId="3689" xr:uid="{00000000-0005-0000-0000-00000B3A0000}"/>
    <cellStyle name="20% - uthevingsfarge 5 57 4" xfId="39633" xr:uid="{00000000-0005-0000-0000-00000C3A0000}"/>
    <cellStyle name="20% - uthevingsfarge 5 57_4 manuell" xfId="54676"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6" xr:uid="{00000000-0005-0000-0000-0000113A0000}"/>
    <cellStyle name="20% - uthevingsfarge 5 58 2_4 manuell" xfId="54677" xr:uid="{8FFFE64E-2059-4762-8000-634792607E38}"/>
    <cellStyle name="20% - uthevingsfarge 5 58 3" xfId="3693" xr:uid="{00000000-0005-0000-0000-0000133A0000}"/>
    <cellStyle name="20% - uthevingsfarge 5 58 4" xfId="39635" xr:uid="{00000000-0005-0000-0000-0000143A0000}"/>
    <cellStyle name="20% - uthevingsfarge 5 58_4 manuell" xfId="54678"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8" xr:uid="{00000000-0005-0000-0000-0000193A0000}"/>
    <cellStyle name="20% - uthevingsfarge 5 59 2_4 manuell" xfId="54679" xr:uid="{03828F10-C5AB-424D-992E-D2A035C44A0B}"/>
    <cellStyle name="20% - uthevingsfarge 5 59 3" xfId="3697" xr:uid="{00000000-0005-0000-0000-00001B3A0000}"/>
    <cellStyle name="20% - uthevingsfarge 5 59 4" xfId="39637" xr:uid="{00000000-0005-0000-0000-00001C3A0000}"/>
    <cellStyle name="20% - uthevingsfarge 5 59_4 manuell" xfId="54680"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2" xr:uid="{00000000-0005-0000-0000-0000213A0000}"/>
    <cellStyle name="20% - uthevingsfarge 5 6 2 2_CC1" xfId="54681" xr:uid="{BB3F75E2-A851-4C25-87F6-41EFABA2D548}"/>
    <cellStyle name="20% - uthevingsfarge 5 6 2 3" xfId="39640" xr:uid="{00000000-0005-0000-0000-0000223A0000}"/>
    <cellStyle name="20% - uthevingsfarge 5 6 2 4" xfId="44653" xr:uid="{00000000-0005-0000-0000-0000233A0000}"/>
    <cellStyle name="20% - uthevingsfarge 5 6 2_3. Chng in credit spreads" xfId="44654" xr:uid="{00000000-0005-0000-0000-0000243A0000}"/>
    <cellStyle name="20% - uthevingsfarge 5 6 3" xfId="3701" xr:uid="{00000000-0005-0000-0000-0000253A0000}"/>
    <cellStyle name="20% - uthevingsfarge 5 6 3 2" xfId="15161" xr:uid="{00000000-0005-0000-0000-0000263A0000}"/>
    <cellStyle name="20% - uthevingsfarge 5 6 3 2 2" xfId="44655" xr:uid="{00000000-0005-0000-0000-0000273A0000}"/>
    <cellStyle name="20% - uthevingsfarge 5 6 3 3" xfId="44656" xr:uid="{00000000-0005-0000-0000-0000283A0000}"/>
    <cellStyle name="20% - uthevingsfarge 5 6 3_3. Chng in credit spreads" xfId="44657" xr:uid="{00000000-0005-0000-0000-0000293A0000}"/>
    <cellStyle name="20% - uthevingsfarge 5 6 4" xfId="15162" xr:uid="{00000000-0005-0000-0000-00002A3A0000}"/>
    <cellStyle name="20% - uthevingsfarge 5 6 4 2" xfId="44658" xr:uid="{00000000-0005-0000-0000-00002B3A0000}"/>
    <cellStyle name="20% - uthevingsfarge 5 6 5" xfId="15163" xr:uid="{00000000-0005-0000-0000-00002C3A0000}"/>
    <cellStyle name="20% - uthevingsfarge 5 6 6" xfId="39639" xr:uid="{00000000-0005-0000-0000-00002D3A0000}"/>
    <cellStyle name="20% - uthevingsfarge 5 6 7" xfId="44659" xr:uid="{00000000-0005-0000-0000-00002E3A0000}"/>
    <cellStyle name="20% - uthevingsfarge 5 6 8" xfId="44660" xr:uid="{00000000-0005-0000-0000-00002F3A0000}"/>
    <cellStyle name="20% - uthevingsfarge 5 6 9" xfId="44661" xr:uid="{00000000-0005-0000-0000-0000303A0000}"/>
    <cellStyle name="20% - uthevingsfarge 5 6_3. Chng in credit spreads" xfId="44662" xr:uid="{00000000-0005-0000-0000-0000313A0000}"/>
    <cellStyle name="20% - uthevingsfarge 5 60" xfId="15164" xr:uid="{00000000-0005-0000-0000-0000323A0000}"/>
    <cellStyle name="20% - uthevingsfarge 5 60 2" xfId="15165" xr:uid="{00000000-0005-0000-0000-0000333A0000}"/>
    <cellStyle name="20% - uthevingsfarge 5 60 2 2" xfId="36610" xr:uid="{00000000-0005-0000-0000-0000343A0000}"/>
    <cellStyle name="20% - uthevingsfarge 5 60 3" xfId="15166" xr:uid="{00000000-0005-0000-0000-0000353A0000}"/>
    <cellStyle name="20% - uthevingsfarge 5 60 4" xfId="36374"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1" xr:uid="{00000000-0005-0000-0000-00003A3A0000}"/>
    <cellStyle name="20% - uthevingsfarge 5 61 3" xfId="15170" xr:uid="{00000000-0005-0000-0000-00003B3A0000}"/>
    <cellStyle name="20% - uthevingsfarge 5 61 4" xfId="36400"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5" xr:uid="{00000000-0005-0000-0000-0000403A0000}"/>
    <cellStyle name="20% - uthevingsfarge 5 62 3" xfId="36364" xr:uid="{00000000-0005-0000-0000-0000413A0000}"/>
    <cellStyle name="20% - uthevingsfarge 5 62_AVA DVA EL" xfId="15174" xr:uid="{00000000-0005-0000-0000-0000423A0000}"/>
    <cellStyle name="20% - uthevingsfarge 5 63" xfId="15175" xr:uid="{00000000-0005-0000-0000-0000433A0000}"/>
    <cellStyle name="20% - uthevingsfarge 5 63 2" xfId="36584" xr:uid="{00000000-0005-0000-0000-0000443A0000}"/>
    <cellStyle name="20% - uthevingsfarge 5 64" xfId="15176" xr:uid="{00000000-0005-0000-0000-0000453A0000}"/>
    <cellStyle name="20% - uthevingsfarge 5 64 2" xfId="36663" xr:uid="{00000000-0005-0000-0000-0000463A0000}"/>
    <cellStyle name="20% - uthevingsfarge 5 65" xfId="15177" xr:uid="{00000000-0005-0000-0000-0000473A0000}"/>
    <cellStyle name="20% - uthevingsfarge 5 65 2" xfId="36554" xr:uid="{00000000-0005-0000-0000-0000483A0000}"/>
    <cellStyle name="20% - uthevingsfarge 5 66" xfId="15178" xr:uid="{00000000-0005-0000-0000-0000493A0000}"/>
    <cellStyle name="20% - uthevingsfarge 5 66 2" xfId="36649" xr:uid="{00000000-0005-0000-0000-00004A3A0000}"/>
    <cellStyle name="20% - uthevingsfarge 5 67" xfId="36642" xr:uid="{00000000-0005-0000-0000-00004B3A0000}"/>
    <cellStyle name="20% - uthevingsfarge 5 68" xfId="44663" xr:uid="{00000000-0005-0000-0000-00004C3A0000}"/>
    <cellStyle name="20% - uthevingsfarge 5 69" xfId="44664"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2" xr:uid="{00000000-0005-0000-0000-0000513A0000}"/>
    <cellStyle name="20% - uthevingsfarge 5 7 2 4" xfId="44665" xr:uid="{00000000-0005-0000-0000-0000523A0000}"/>
    <cellStyle name="20% - uthevingsfarge 5 7 2_4 manuell" xfId="54682"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1" xr:uid="{00000000-0005-0000-0000-0000593A0000}"/>
    <cellStyle name="20% - uthevingsfarge 5 7 7" xfId="44666" xr:uid="{00000000-0005-0000-0000-00005A3A0000}"/>
    <cellStyle name="20% - uthevingsfarge 5 7 8" xfId="44667" xr:uid="{00000000-0005-0000-0000-00005B3A0000}"/>
    <cellStyle name="20% - uthevingsfarge 5 7_3. Chng in credit spreads" xfId="44668" xr:uid="{00000000-0005-0000-0000-00005C3A0000}"/>
    <cellStyle name="20% - uthevingsfarge 5 70" xfId="44669" xr:uid="{00000000-0005-0000-0000-00005D3A0000}"/>
    <cellStyle name="20% - uthevingsfarge 5 71" xfId="44670" xr:uid="{00000000-0005-0000-0000-00005E3A0000}"/>
    <cellStyle name="20% - uthevingsfarge 5 72" xfId="44671" xr:uid="{00000000-0005-0000-0000-00005F3A0000}"/>
    <cellStyle name="20% - uthevingsfarge 5 73" xfId="44672" xr:uid="{00000000-0005-0000-0000-0000603A0000}"/>
    <cellStyle name="20% - uthevingsfarge 5 74" xfId="44673"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4" xr:uid="{00000000-0005-0000-0000-0000653A0000}"/>
    <cellStyle name="20% - uthevingsfarge 5 8 2 4" xfId="44674" xr:uid="{00000000-0005-0000-0000-0000663A0000}"/>
    <cellStyle name="20% - uthevingsfarge 5 8 2_4 manuell" xfId="54683" xr:uid="{B8994567-4594-4167-B5BE-22B848376E6C}"/>
    <cellStyle name="20% - uthevingsfarge 5 8 3" xfId="3709" xr:uid="{00000000-0005-0000-0000-0000683A0000}"/>
    <cellStyle name="20% - uthevingsfarge 5 8 4" xfId="39643" xr:uid="{00000000-0005-0000-0000-0000693A0000}"/>
    <cellStyle name="20% - uthevingsfarge 5 8 5" xfId="44675" xr:uid="{00000000-0005-0000-0000-00006A3A0000}"/>
    <cellStyle name="20% - uthevingsfarge 5 8_3. Chng in credit spreads" xfId="44676"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6" xr:uid="{00000000-0005-0000-0000-00006F3A0000}"/>
    <cellStyle name="20% - uthevingsfarge 5 9 2_4 manuell" xfId="54684" xr:uid="{1B3A7C1A-5B29-4ACF-AA89-70BA987B8277}"/>
    <cellStyle name="20% - uthevingsfarge 5 9 3" xfId="3713" xr:uid="{00000000-0005-0000-0000-0000713A0000}"/>
    <cellStyle name="20% - uthevingsfarge 5 9 4" xfId="39645" xr:uid="{00000000-0005-0000-0000-0000723A0000}"/>
    <cellStyle name="20% - uthevingsfarge 5 9 5" xfId="44677" xr:uid="{00000000-0005-0000-0000-0000733A0000}"/>
    <cellStyle name="20% - uthevingsfarge 5 9_4 manuell" xfId="54685" xr:uid="{3E88446C-EB3F-4BFB-B82E-9814A6A7E1BB}"/>
    <cellStyle name="20% - uthevingsfarge 5_4 manuell" xfId="54686" xr:uid="{75638F5B-105B-4A5B-A31E-80281983F137}"/>
    <cellStyle name="20% - uthevingsfarge 6" xfId="36249"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49" xr:uid="{00000000-0005-0000-0000-00007A3A0000}"/>
    <cellStyle name="20% - uthevingsfarge 6 10 2 2_CC1" xfId="54687" xr:uid="{79F1FCD1-20E1-4EB6-B3E2-3F684B466B95}"/>
    <cellStyle name="20% - uthevingsfarge 6 10 2 3" xfId="39650" xr:uid="{00000000-0005-0000-0000-00007B3A0000}"/>
    <cellStyle name="20% - uthevingsfarge 6 10 2 4" xfId="39651" xr:uid="{00000000-0005-0000-0000-00007C3A0000}"/>
    <cellStyle name="20% - uthevingsfarge 6 10 2 5" xfId="39652" xr:uid="{00000000-0005-0000-0000-00007D3A0000}"/>
    <cellStyle name="20% - uthevingsfarge 6 10 2 6" xfId="39648" xr:uid="{00000000-0005-0000-0000-00007E3A0000}"/>
    <cellStyle name="20% - uthevingsfarge 6 10 2_4 manuell" xfId="54688" xr:uid="{ABE6EBBC-6A13-44D3-B2C3-6449751C0005}"/>
    <cellStyle name="20% - uthevingsfarge 6 10 3" xfId="3717" xr:uid="{00000000-0005-0000-0000-0000803A0000}"/>
    <cellStyle name="20% - uthevingsfarge 6 10 3 2" xfId="39653" xr:uid="{00000000-0005-0000-0000-0000813A0000}"/>
    <cellStyle name="20% - uthevingsfarge 6 10 3_CC1" xfId="54689" xr:uid="{74BCAF79-A369-4CC8-90DF-F7A00DB8AD04}"/>
    <cellStyle name="20% - uthevingsfarge 6 10 4" xfId="39654" xr:uid="{00000000-0005-0000-0000-0000823A0000}"/>
    <cellStyle name="20% - uthevingsfarge 6 10 5" xfId="39655" xr:uid="{00000000-0005-0000-0000-0000833A0000}"/>
    <cellStyle name="20% - uthevingsfarge 6 10 6" xfId="39656" xr:uid="{00000000-0005-0000-0000-0000843A0000}"/>
    <cellStyle name="20% - uthevingsfarge 6 10 7" xfId="39647" xr:uid="{00000000-0005-0000-0000-0000853A0000}"/>
    <cellStyle name="20% - uthevingsfarge 6 10_4 manuell" xfId="54690"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59" xr:uid="{00000000-0005-0000-0000-00008A3A0000}"/>
    <cellStyle name="20% - uthevingsfarge 6 11 2 2_CC1" xfId="54691" xr:uid="{C1C2AE99-3DAE-435F-8CE1-FE189C9C96B7}"/>
    <cellStyle name="20% - uthevingsfarge 6 11 2 3" xfId="39660" xr:uid="{00000000-0005-0000-0000-00008B3A0000}"/>
    <cellStyle name="20% - uthevingsfarge 6 11 2 4" xfId="39661" xr:uid="{00000000-0005-0000-0000-00008C3A0000}"/>
    <cellStyle name="20% - uthevingsfarge 6 11 2 5" xfId="39662" xr:uid="{00000000-0005-0000-0000-00008D3A0000}"/>
    <cellStyle name="20% - uthevingsfarge 6 11 2 6" xfId="39658" xr:uid="{00000000-0005-0000-0000-00008E3A0000}"/>
    <cellStyle name="20% - uthevingsfarge 6 11 2_4 manuell" xfId="54692" xr:uid="{FD123B70-BEBF-4120-B02A-371C97CE6418}"/>
    <cellStyle name="20% - uthevingsfarge 6 11 3" xfId="3721" xr:uid="{00000000-0005-0000-0000-0000903A0000}"/>
    <cellStyle name="20% - uthevingsfarge 6 11 3 2" xfId="39663" xr:uid="{00000000-0005-0000-0000-0000913A0000}"/>
    <cellStyle name="20% - uthevingsfarge 6 11 3_CC1" xfId="54693" xr:uid="{C339F0CC-D261-4EDB-9F38-A845384A12BB}"/>
    <cellStyle name="20% - uthevingsfarge 6 11 4" xfId="39664" xr:uid="{00000000-0005-0000-0000-0000923A0000}"/>
    <cellStyle name="20% - uthevingsfarge 6 11 5" xfId="39665" xr:uid="{00000000-0005-0000-0000-0000933A0000}"/>
    <cellStyle name="20% - uthevingsfarge 6 11 6" xfId="39666" xr:uid="{00000000-0005-0000-0000-0000943A0000}"/>
    <cellStyle name="20% - uthevingsfarge 6 11 7" xfId="39657" xr:uid="{00000000-0005-0000-0000-0000953A0000}"/>
    <cellStyle name="20% - uthevingsfarge 6 11_4 manuell" xfId="54694"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69" xr:uid="{00000000-0005-0000-0000-00009A3A0000}"/>
    <cellStyle name="20% - uthevingsfarge 6 12 2 2_CC1" xfId="54695" xr:uid="{1C6EED08-B143-4D7D-81B9-752B1CF574DD}"/>
    <cellStyle name="20% - uthevingsfarge 6 12 2 3" xfId="39670" xr:uid="{00000000-0005-0000-0000-00009B3A0000}"/>
    <cellStyle name="20% - uthevingsfarge 6 12 2 4" xfId="39671" xr:uid="{00000000-0005-0000-0000-00009C3A0000}"/>
    <cellStyle name="20% - uthevingsfarge 6 12 2 5" xfId="39672" xr:uid="{00000000-0005-0000-0000-00009D3A0000}"/>
    <cellStyle name="20% - uthevingsfarge 6 12 2 6" xfId="39668" xr:uid="{00000000-0005-0000-0000-00009E3A0000}"/>
    <cellStyle name="20% - uthevingsfarge 6 12 2_4 manuell" xfId="54696" xr:uid="{CDD1D1CD-F8AF-4C27-93F2-388157592442}"/>
    <cellStyle name="20% - uthevingsfarge 6 12 3" xfId="3725" xr:uid="{00000000-0005-0000-0000-0000A03A0000}"/>
    <cellStyle name="20% - uthevingsfarge 6 12 3 2" xfId="39673" xr:uid="{00000000-0005-0000-0000-0000A13A0000}"/>
    <cellStyle name="20% - uthevingsfarge 6 12 3_CC1" xfId="54697" xr:uid="{119BF059-7E48-4338-9B38-DB3EC50E7DB0}"/>
    <cellStyle name="20% - uthevingsfarge 6 12 4" xfId="39674" xr:uid="{00000000-0005-0000-0000-0000A23A0000}"/>
    <cellStyle name="20% - uthevingsfarge 6 12 5" xfId="39675" xr:uid="{00000000-0005-0000-0000-0000A33A0000}"/>
    <cellStyle name="20% - uthevingsfarge 6 12 6" xfId="39676" xr:uid="{00000000-0005-0000-0000-0000A43A0000}"/>
    <cellStyle name="20% - uthevingsfarge 6 12 7" xfId="39667" xr:uid="{00000000-0005-0000-0000-0000A53A0000}"/>
    <cellStyle name="20% - uthevingsfarge 6 12_4 manuell" xfId="54698"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79" xr:uid="{00000000-0005-0000-0000-0000AA3A0000}"/>
    <cellStyle name="20% - uthevingsfarge 6 13 2 2_CC1" xfId="54699" xr:uid="{D7F56CA6-29DB-41CB-9750-CF8FC3158EA8}"/>
    <cellStyle name="20% - uthevingsfarge 6 13 2 3" xfId="39680" xr:uid="{00000000-0005-0000-0000-0000AB3A0000}"/>
    <cellStyle name="20% - uthevingsfarge 6 13 2 4" xfId="39681" xr:uid="{00000000-0005-0000-0000-0000AC3A0000}"/>
    <cellStyle name="20% - uthevingsfarge 6 13 2 5" xfId="39682" xr:uid="{00000000-0005-0000-0000-0000AD3A0000}"/>
    <cellStyle name="20% - uthevingsfarge 6 13 2 6" xfId="39678" xr:uid="{00000000-0005-0000-0000-0000AE3A0000}"/>
    <cellStyle name="20% - uthevingsfarge 6 13 2_4 manuell" xfId="54700" xr:uid="{37263A43-0E9B-47FA-8A4C-A1B27353FED9}"/>
    <cellStyle name="20% - uthevingsfarge 6 13 3" xfId="3729" xr:uid="{00000000-0005-0000-0000-0000B03A0000}"/>
    <cellStyle name="20% - uthevingsfarge 6 13 3 2" xfId="39683" xr:uid="{00000000-0005-0000-0000-0000B13A0000}"/>
    <cellStyle name="20% - uthevingsfarge 6 13 3_CC1" xfId="54701" xr:uid="{1C3DE82D-89B7-4C34-975D-822BEF7A4BB5}"/>
    <cellStyle name="20% - uthevingsfarge 6 13 4" xfId="39684" xr:uid="{00000000-0005-0000-0000-0000B23A0000}"/>
    <cellStyle name="20% - uthevingsfarge 6 13 5" xfId="39685" xr:uid="{00000000-0005-0000-0000-0000B33A0000}"/>
    <cellStyle name="20% - uthevingsfarge 6 13 6" xfId="39686" xr:uid="{00000000-0005-0000-0000-0000B43A0000}"/>
    <cellStyle name="20% - uthevingsfarge 6 13 7" xfId="39677" xr:uid="{00000000-0005-0000-0000-0000B53A0000}"/>
    <cellStyle name="20% - uthevingsfarge 6 13_4 manuell" xfId="54702"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89" xr:uid="{00000000-0005-0000-0000-0000BA3A0000}"/>
    <cellStyle name="20% - uthevingsfarge 6 14 2 2_CC1" xfId="54703" xr:uid="{0D51F2BF-5CF2-4C0B-8240-B8286FECBB45}"/>
    <cellStyle name="20% - uthevingsfarge 6 14 2 3" xfId="39690" xr:uid="{00000000-0005-0000-0000-0000BB3A0000}"/>
    <cellStyle name="20% - uthevingsfarge 6 14 2 4" xfId="39691" xr:uid="{00000000-0005-0000-0000-0000BC3A0000}"/>
    <cellStyle name="20% - uthevingsfarge 6 14 2 5" xfId="39692" xr:uid="{00000000-0005-0000-0000-0000BD3A0000}"/>
    <cellStyle name="20% - uthevingsfarge 6 14 2 6" xfId="39688" xr:uid="{00000000-0005-0000-0000-0000BE3A0000}"/>
    <cellStyle name="20% - uthevingsfarge 6 14 2_4 manuell" xfId="54704" xr:uid="{E6CBC452-212C-474E-B577-171FABC8B442}"/>
    <cellStyle name="20% - uthevingsfarge 6 14 3" xfId="3733" xr:uid="{00000000-0005-0000-0000-0000C03A0000}"/>
    <cellStyle name="20% - uthevingsfarge 6 14 3 2" xfId="39693" xr:uid="{00000000-0005-0000-0000-0000C13A0000}"/>
    <cellStyle name="20% - uthevingsfarge 6 14 3_CC1" xfId="54705" xr:uid="{1BE4C077-0DE1-4CA0-8F38-1FCF697DC9EE}"/>
    <cellStyle name="20% - uthevingsfarge 6 14 4" xfId="39694" xr:uid="{00000000-0005-0000-0000-0000C23A0000}"/>
    <cellStyle name="20% - uthevingsfarge 6 14 5" xfId="39695" xr:uid="{00000000-0005-0000-0000-0000C33A0000}"/>
    <cellStyle name="20% - uthevingsfarge 6 14 6" xfId="39696" xr:uid="{00000000-0005-0000-0000-0000C43A0000}"/>
    <cellStyle name="20% - uthevingsfarge 6 14 7" xfId="39687" xr:uid="{00000000-0005-0000-0000-0000C53A0000}"/>
    <cellStyle name="20% - uthevingsfarge 6 14_4 manuell" xfId="54706"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699" xr:uid="{00000000-0005-0000-0000-0000CA3A0000}"/>
    <cellStyle name="20% - uthevingsfarge 6 15 2 2_CC1" xfId="54707" xr:uid="{AD5E843C-407C-4E54-A4CC-699715FA3393}"/>
    <cellStyle name="20% - uthevingsfarge 6 15 2 3" xfId="39700" xr:uid="{00000000-0005-0000-0000-0000CB3A0000}"/>
    <cellStyle name="20% - uthevingsfarge 6 15 2 4" xfId="39701" xr:uid="{00000000-0005-0000-0000-0000CC3A0000}"/>
    <cellStyle name="20% - uthevingsfarge 6 15 2 5" xfId="39702" xr:uid="{00000000-0005-0000-0000-0000CD3A0000}"/>
    <cellStyle name="20% - uthevingsfarge 6 15 2 6" xfId="39698" xr:uid="{00000000-0005-0000-0000-0000CE3A0000}"/>
    <cellStyle name="20% - uthevingsfarge 6 15 2_4 manuell" xfId="54708" xr:uid="{43D43113-C5C8-4F11-B045-747769FB0194}"/>
    <cellStyle name="20% - uthevingsfarge 6 15 3" xfId="3737" xr:uid="{00000000-0005-0000-0000-0000D03A0000}"/>
    <cellStyle name="20% - uthevingsfarge 6 15 3 2" xfId="39703" xr:uid="{00000000-0005-0000-0000-0000D13A0000}"/>
    <cellStyle name="20% - uthevingsfarge 6 15 3_CC1" xfId="54709" xr:uid="{0035D6A8-F05F-477B-9DAA-E83DDA841F94}"/>
    <cellStyle name="20% - uthevingsfarge 6 15 4" xfId="39704" xr:uid="{00000000-0005-0000-0000-0000D23A0000}"/>
    <cellStyle name="20% - uthevingsfarge 6 15 5" xfId="39705" xr:uid="{00000000-0005-0000-0000-0000D33A0000}"/>
    <cellStyle name="20% - uthevingsfarge 6 15 6" xfId="39706" xr:uid="{00000000-0005-0000-0000-0000D43A0000}"/>
    <cellStyle name="20% - uthevingsfarge 6 15 7" xfId="39697" xr:uid="{00000000-0005-0000-0000-0000D53A0000}"/>
    <cellStyle name="20% - uthevingsfarge 6 15_4 manuell" xfId="54710"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09" xr:uid="{00000000-0005-0000-0000-0000DA3A0000}"/>
    <cellStyle name="20% - uthevingsfarge 6 16 2 2_CC1" xfId="54711" xr:uid="{20EAA283-AA13-4092-9B1F-8C7A1926862D}"/>
    <cellStyle name="20% - uthevingsfarge 6 16 2 3" xfId="39710" xr:uid="{00000000-0005-0000-0000-0000DB3A0000}"/>
    <cellStyle name="20% - uthevingsfarge 6 16 2 4" xfId="39711" xr:uid="{00000000-0005-0000-0000-0000DC3A0000}"/>
    <cellStyle name="20% - uthevingsfarge 6 16 2 5" xfId="39712" xr:uid="{00000000-0005-0000-0000-0000DD3A0000}"/>
    <cellStyle name="20% - uthevingsfarge 6 16 2 6" xfId="39708" xr:uid="{00000000-0005-0000-0000-0000DE3A0000}"/>
    <cellStyle name="20% - uthevingsfarge 6 16 2_4 manuell" xfId="54712" xr:uid="{BE67AF65-9E9B-4056-99DA-0F56CECF16D3}"/>
    <cellStyle name="20% - uthevingsfarge 6 16 3" xfId="3741" xr:uid="{00000000-0005-0000-0000-0000E03A0000}"/>
    <cellStyle name="20% - uthevingsfarge 6 16 3 2" xfId="39713" xr:uid="{00000000-0005-0000-0000-0000E13A0000}"/>
    <cellStyle name="20% - uthevingsfarge 6 16 3_CC1" xfId="54713" xr:uid="{498DCC88-3D3A-4868-B66C-FAA1D0CB55E1}"/>
    <cellStyle name="20% - uthevingsfarge 6 16 4" xfId="39714" xr:uid="{00000000-0005-0000-0000-0000E23A0000}"/>
    <cellStyle name="20% - uthevingsfarge 6 16 5" xfId="39715" xr:uid="{00000000-0005-0000-0000-0000E33A0000}"/>
    <cellStyle name="20% - uthevingsfarge 6 16 6" xfId="39716" xr:uid="{00000000-0005-0000-0000-0000E43A0000}"/>
    <cellStyle name="20% - uthevingsfarge 6 16 7" xfId="39707" xr:uid="{00000000-0005-0000-0000-0000E53A0000}"/>
    <cellStyle name="20% - uthevingsfarge 6 16_4 manuell" xfId="54714"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19" xr:uid="{00000000-0005-0000-0000-0000EA3A0000}"/>
    <cellStyle name="20% - uthevingsfarge 6 17 2 2_CC1" xfId="54715" xr:uid="{5753F78E-A15F-4AFD-9F0C-77A62674D151}"/>
    <cellStyle name="20% - uthevingsfarge 6 17 2 3" xfId="39720" xr:uid="{00000000-0005-0000-0000-0000EB3A0000}"/>
    <cellStyle name="20% - uthevingsfarge 6 17 2 4" xfId="39721" xr:uid="{00000000-0005-0000-0000-0000EC3A0000}"/>
    <cellStyle name="20% - uthevingsfarge 6 17 2 5" xfId="39722" xr:uid="{00000000-0005-0000-0000-0000ED3A0000}"/>
    <cellStyle name="20% - uthevingsfarge 6 17 2 6" xfId="39718" xr:uid="{00000000-0005-0000-0000-0000EE3A0000}"/>
    <cellStyle name="20% - uthevingsfarge 6 17 2_4 manuell" xfId="54716" xr:uid="{888C2643-6D18-41F1-93B5-84E529258659}"/>
    <cellStyle name="20% - uthevingsfarge 6 17 3" xfId="3745" xr:uid="{00000000-0005-0000-0000-0000F03A0000}"/>
    <cellStyle name="20% - uthevingsfarge 6 17 3 2" xfId="39723" xr:uid="{00000000-0005-0000-0000-0000F13A0000}"/>
    <cellStyle name="20% - uthevingsfarge 6 17 3_CC1" xfId="54717" xr:uid="{F1DD84A2-85C2-404D-AC78-6F4ED41776C0}"/>
    <cellStyle name="20% - uthevingsfarge 6 17 4" xfId="39724" xr:uid="{00000000-0005-0000-0000-0000F23A0000}"/>
    <cellStyle name="20% - uthevingsfarge 6 17 5" xfId="39725" xr:uid="{00000000-0005-0000-0000-0000F33A0000}"/>
    <cellStyle name="20% - uthevingsfarge 6 17 6" xfId="39726" xr:uid="{00000000-0005-0000-0000-0000F43A0000}"/>
    <cellStyle name="20% - uthevingsfarge 6 17 7" xfId="39717" xr:uid="{00000000-0005-0000-0000-0000F53A0000}"/>
    <cellStyle name="20% - uthevingsfarge 6 17_4 manuell" xfId="54718"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29" xr:uid="{00000000-0005-0000-0000-0000FA3A0000}"/>
    <cellStyle name="20% - uthevingsfarge 6 18 2 2_CC1" xfId="54719" xr:uid="{F629F718-1E0D-4305-8C21-9E98F6F250B8}"/>
    <cellStyle name="20% - uthevingsfarge 6 18 2 3" xfId="39730" xr:uid="{00000000-0005-0000-0000-0000FB3A0000}"/>
    <cellStyle name="20% - uthevingsfarge 6 18 2 4" xfId="39731" xr:uid="{00000000-0005-0000-0000-0000FC3A0000}"/>
    <cellStyle name="20% - uthevingsfarge 6 18 2 5" xfId="39732" xr:uid="{00000000-0005-0000-0000-0000FD3A0000}"/>
    <cellStyle name="20% - uthevingsfarge 6 18 2 6" xfId="39728" xr:uid="{00000000-0005-0000-0000-0000FE3A0000}"/>
    <cellStyle name="20% - uthevingsfarge 6 18 2_4 manuell" xfId="54720" xr:uid="{7DC22A5F-7EF0-476D-A65B-0BC70620A93E}"/>
    <cellStyle name="20% - uthevingsfarge 6 18 3" xfId="3749" xr:uid="{00000000-0005-0000-0000-0000003B0000}"/>
    <cellStyle name="20% - uthevingsfarge 6 18 3 2" xfId="39733" xr:uid="{00000000-0005-0000-0000-0000013B0000}"/>
    <cellStyle name="20% - uthevingsfarge 6 18 3_CC1" xfId="54721" xr:uid="{81875665-6B77-4337-94D8-1356D5999122}"/>
    <cellStyle name="20% - uthevingsfarge 6 18 4" xfId="39734" xr:uid="{00000000-0005-0000-0000-0000023B0000}"/>
    <cellStyle name="20% - uthevingsfarge 6 18 5" xfId="39735" xr:uid="{00000000-0005-0000-0000-0000033B0000}"/>
    <cellStyle name="20% - uthevingsfarge 6 18 6" xfId="39736" xr:uid="{00000000-0005-0000-0000-0000043B0000}"/>
    <cellStyle name="20% - uthevingsfarge 6 18 7" xfId="39727" xr:uid="{00000000-0005-0000-0000-0000053B0000}"/>
    <cellStyle name="20% - uthevingsfarge 6 18_4 manuell" xfId="54722"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39" xr:uid="{00000000-0005-0000-0000-00000A3B0000}"/>
    <cellStyle name="20% - uthevingsfarge 6 19 2 2_CC1" xfId="54723" xr:uid="{6F0E49DE-191F-4314-BC85-D19C64892988}"/>
    <cellStyle name="20% - uthevingsfarge 6 19 2 3" xfId="39740" xr:uid="{00000000-0005-0000-0000-00000B3B0000}"/>
    <cellStyle name="20% - uthevingsfarge 6 19 2 4" xfId="39741" xr:uid="{00000000-0005-0000-0000-00000C3B0000}"/>
    <cellStyle name="20% - uthevingsfarge 6 19 2 5" xfId="39742" xr:uid="{00000000-0005-0000-0000-00000D3B0000}"/>
    <cellStyle name="20% - uthevingsfarge 6 19 2 6" xfId="39738" xr:uid="{00000000-0005-0000-0000-00000E3B0000}"/>
    <cellStyle name="20% - uthevingsfarge 6 19 2_4 manuell" xfId="54724" xr:uid="{27163164-A8C7-44F6-B1FA-7782EE2DDD4C}"/>
    <cellStyle name="20% - uthevingsfarge 6 19 3" xfId="3753" xr:uid="{00000000-0005-0000-0000-0000103B0000}"/>
    <cellStyle name="20% - uthevingsfarge 6 19 3 2" xfId="39743" xr:uid="{00000000-0005-0000-0000-0000113B0000}"/>
    <cellStyle name="20% - uthevingsfarge 6 19 3_CC1" xfId="54725" xr:uid="{3813D40A-722E-42D0-8165-CFBC4B8078F4}"/>
    <cellStyle name="20% - uthevingsfarge 6 19 4" xfId="39744" xr:uid="{00000000-0005-0000-0000-0000123B0000}"/>
    <cellStyle name="20% - uthevingsfarge 6 19 5" xfId="39745" xr:uid="{00000000-0005-0000-0000-0000133B0000}"/>
    <cellStyle name="20% - uthevingsfarge 6 19 6" xfId="39746" xr:uid="{00000000-0005-0000-0000-0000143B0000}"/>
    <cellStyle name="20% - uthevingsfarge 6 19 7" xfId="39737" xr:uid="{00000000-0005-0000-0000-0000153B0000}"/>
    <cellStyle name="20% - uthevingsfarge 6 19_4 manuell" xfId="54726"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8" xr:uid="{00000000-0005-0000-0000-00001E3B0000}"/>
    <cellStyle name="20% - uthevingsfarge 6 2 14" xfId="44679" xr:uid="{00000000-0005-0000-0000-00001F3B0000}"/>
    <cellStyle name="20% - uthevingsfarge 6 2 15" xfId="44680" xr:uid="{00000000-0005-0000-0000-0000203B0000}"/>
    <cellStyle name="20% - uthevingsfarge 6 2 16" xfId="44681" xr:uid="{00000000-0005-0000-0000-0000213B0000}"/>
    <cellStyle name="20% - uthevingsfarge 6 2 2" xfId="3755" xr:uid="{00000000-0005-0000-0000-0000223B0000}"/>
    <cellStyle name="20% - uthevingsfarge 6 2 2 10" xfId="44682" xr:uid="{00000000-0005-0000-0000-0000233B0000}"/>
    <cellStyle name="20% - uthevingsfarge 6 2 2 11" xfId="44683" xr:uid="{00000000-0005-0000-0000-0000243B0000}"/>
    <cellStyle name="20% - uthevingsfarge 6 2 2 2" xfId="3756" xr:uid="{00000000-0005-0000-0000-0000253B0000}"/>
    <cellStyle name="20% - uthevingsfarge 6 2 2 2 10" xfId="44684" xr:uid="{00000000-0005-0000-0000-0000263B0000}"/>
    <cellStyle name="20% - uthevingsfarge 6 2 2 2 2" xfId="15189" xr:uid="{00000000-0005-0000-0000-0000273B0000}"/>
    <cellStyle name="20% - uthevingsfarge 6 2 2 2 2 2" xfId="15190" xr:uid="{00000000-0005-0000-0000-0000283B0000}"/>
    <cellStyle name="20% - uthevingsfarge 6 2 2 2 2 2 2" xfId="44685" xr:uid="{00000000-0005-0000-0000-0000293B0000}"/>
    <cellStyle name="20% - uthevingsfarge 6 2 2 2 2 2 2 2" xfId="44686" xr:uid="{00000000-0005-0000-0000-00002A3B0000}"/>
    <cellStyle name="20% - uthevingsfarge 6 2 2 2 2 2 3" xfId="44687" xr:uid="{00000000-0005-0000-0000-00002B3B0000}"/>
    <cellStyle name="20% - uthevingsfarge 6 2 2 2 2 2_3. Chng in credit spreads" xfId="44688" xr:uid="{00000000-0005-0000-0000-00002C3B0000}"/>
    <cellStyle name="20% - uthevingsfarge 6 2 2 2 2 3" xfId="15191" xr:uid="{00000000-0005-0000-0000-00002D3B0000}"/>
    <cellStyle name="20% - uthevingsfarge 6 2 2 2 2 3 2" xfId="44689" xr:uid="{00000000-0005-0000-0000-00002E3B0000}"/>
    <cellStyle name="20% - uthevingsfarge 6 2 2 2 2 4" xfId="44690" xr:uid="{00000000-0005-0000-0000-00002F3B0000}"/>
    <cellStyle name="20% - uthevingsfarge 6 2 2 2 2 5" xfId="44691" xr:uid="{00000000-0005-0000-0000-0000303B0000}"/>
    <cellStyle name="20% - uthevingsfarge 6 2 2 2 2 6" xfId="44692" xr:uid="{00000000-0005-0000-0000-0000313B0000}"/>
    <cellStyle name="20% - uthevingsfarge 6 2 2 2 2_3. Chng in credit spreads" xfId="44693" xr:uid="{00000000-0005-0000-0000-0000323B0000}"/>
    <cellStyle name="20% - uthevingsfarge 6 2 2 2 3" xfId="15192" xr:uid="{00000000-0005-0000-0000-0000333B0000}"/>
    <cellStyle name="20% - uthevingsfarge 6 2 2 2 3 2" xfId="15193" xr:uid="{00000000-0005-0000-0000-0000343B0000}"/>
    <cellStyle name="20% - uthevingsfarge 6 2 2 2 3 2 2" xfId="44694" xr:uid="{00000000-0005-0000-0000-0000353B0000}"/>
    <cellStyle name="20% - uthevingsfarge 6 2 2 2 3 2 2 2" xfId="44695" xr:uid="{00000000-0005-0000-0000-0000363B0000}"/>
    <cellStyle name="20% - uthevingsfarge 6 2 2 2 3 2 3" xfId="44696" xr:uid="{00000000-0005-0000-0000-0000373B0000}"/>
    <cellStyle name="20% - uthevingsfarge 6 2 2 2 3 2_3. Chng in credit spreads" xfId="44697" xr:uid="{00000000-0005-0000-0000-0000383B0000}"/>
    <cellStyle name="20% - uthevingsfarge 6 2 2 2 3 3" xfId="15194" xr:uid="{00000000-0005-0000-0000-0000393B0000}"/>
    <cellStyle name="20% - uthevingsfarge 6 2 2 2 3 3 2" xfId="44698" xr:uid="{00000000-0005-0000-0000-00003A3B0000}"/>
    <cellStyle name="20% - uthevingsfarge 6 2 2 2 3 4" xfId="44699" xr:uid="{00000000-0005-0000-0000-00003B3B0000}"/>
    <cellStyle name="20% - uthevingsfarge 6 2 2 2 3 5" xfId="44700" xr:uid="{00000000-0005-0000-0000-00003C3B0000}"/>
    <cellStyle name="20% - uthevingsfarge 6 2 2 2 3 6" xfId="44701" xr:uid="{00000000-0005-0000-0000-00003D3B0000}"/>
    <cellStyle name="20% - uthevingsfarge 6 2 2 2 3_3. Chng in credit spreads" xfId="44702" xr:uid="{00000000-0005-0000-0000-00003E3B0000}"/>
    <cellStyle name="20% - uthevingsfarge 6 2 2 2 4" xfId="15195" xr:uid="{00000000-0005-0000-0000-00003F3B0000}"/>
    <cellStyle name="20% - uthevingsfarge 6 2 2 2 4 2" xfId="15196" xr:uid="{00000000-0005-0000-0000-0000403B0000}"/>
    <cellStyle name="20% - uthevingsfarge 6 2 2 2 4 2 2" xfId="44703" xr:uid="{00000000-0005-0000-0000-0000413B0000}"/>
    <cellStyle name="20% - uthevingsfarge 6 2 2 2 4 3" xfId="15197" xr:uid="{00000000-0005-0000-0000-0000423B0000}"/>
    <cellStyle name="20% - uthevingsfarge 6 2 2 2 4 4" xfId="44704" xr:uid="{00000000-0005-0000-0000-0000433B0000}"/>
    <cellStyle name="20% - uthevingsfarge 6 2 2 2 4 5" xfId="44705" xr:uid="{00000000-0005-0000-0000-0000443B0000}"/>
    <cellStyle name="20% - uthevingsfarge 6 2 2 2 4 6" xfId="44706" xr:uid="{00000000-0005-0000-0000-0000453B0000}"/>
    <cellStyle name="20% - uthevingsfarge 6 2 2 2 4_3. Chng in credit spreads" xfId="44707" xr:uid="{00000000-0005-0000-0000-0000463B0000}"/>
    <cellStyle name="20% - uthevingsfarge 6 2 2 2 5" xfId="15198" xr:uid="{00000000-0005-0000-0000-0000473B0000}"/>
    <cellStyle name="20% - uthevingsfarge 6 2 2 2 5 2" xfId="15199" xr:uid="{00000000-0005-0000-0000-0000483B0000}"/>
    <cellStyle name="20% - uthevingsfarge 6 2 2 2 5 2 2" xfId="44708" xr:uid="{00000000-0005-0000-0000-0000493B0000}"/>
    <cellStyle name="20% - uthevingsfarge 6 2 2 2 5 3" xfId="15200" xr:uid="{00000000-0005-0000-0000-00004A3B0000}"/>
    <cellStyle name="20% - uthevingsfarge 6 2 2 2 5 4" xfId="44709" xr:uid="{00000000-0005-0000-0000-00004B3B0000}"/>
    <cellStyle name="20% - uthevingsfarge 6 2 2 2 5 5" xfId="44710" xr:uid="{00000000-0005-0000-0000-00004C3B0000}"/>
    <cellStyle name="20% - uthevingsfarge 6 2 2 2 5_3. Chng in credit spreads" xfId="44711" xr:uid="{00000000-0005-0000-0000-00004D3B0000}"/>
    <cellStyle name="20% - uthevingsfarge 6 2 2 2 6" xfId="15201" xr:uid="{00000000-0005-0000-0000-00004E3B0000}"/>
    <cellStyle name="20% - uthevingsfarge 6 2 2 2 6 2" xfId="44712" xr:uid="{00000000-0005-0000-0000-00004F3B0000}"/>
    <cellStyle name="20% - uthevingsfarge 6 2 2 2 7" xfId="15202" xr:uid="{00000000-0005-0000-0000-0000503B0000}"/>
    <cellStyle name="20% - uthevingsfarge 6 2 2 2 8" xfId="39748" xr:uid="{00000000-0005-0000-0000-0000513B0000}"/>
    <cellStyle name="20% - uthevingsfarge 6 2 2 2 9" xfId="44713" xr:uid="{00000000-0005-0000-0000-0000523B0000}"/>
    <cellStyle name="20% - uthevingsfarge 6 2 2 2_3. Chng in credit spreads" xfId="44714" xr:uid="{00000000-0005-0000-0000-0000533B0000}"/>
    <cellStyle name="20% - uthevingsfarge 6 2 2 3" xfId="15203" xr:uid="{00000000-0005-0000-0000-0000543B0000}"/>
    <cellStyle name="20% - uthevingsfarge 6 2 2 3 2" xfId="15204" xr:uid="{00000000-0005-0000-0000-0000553B0000}"/>
    <cellStyle name="20% - uthevingsfarge 6 2 2 3 2 2" xfId="44715" xr:uid="{00000000-0005-0000-0000-0000563B0000}"/>
    <cellStyle name="20% - uthevingsfarge 6 2 2 3 2 2 2" xfId="44716" xr:uid="{00000000-0005-0000-0000-0000573B0000}"/>
    <cellStyle name="20% - uthevingsfarge 6 2 2 3 2 3" xfId="44717" xr:uid="{00000000-0005-0000-0000-0000583B0000}"/>
    <cellStyle name="20% - uthevingsfarge 6 2 2 3 2_3. Chng in credit spreads" xfId="44718" xr:uid="{00000000-0005-0000-0000-0000593B0000}"/>
    <cellStyle name="20% - uthevingsfarge 6 2 2 3 3" xfId="15205" xr:uid="{00000000-0005-0000-0000-00005A3B0000}"/>
    <cellStyle name="20% - uthevingsfarge 6 2 2 3 3 2" xfId="44719" xr:uid="{00000000-0005-0000-0000-00005B3B0000}"/>
    <cellStyle name="20% - uthevingsfarge 6 2 2 3 4" xfId="39749" xr:uid="{00000000-0005-0000-0000-00005C3B0000}"/>
    <cellStyle name="20% - uthevingsfarge 6 2 2 3 5" xfId="44720" xr:uid="{00000000-0005-0000-0000-00005D3B0000}"/>
    <cellStyle name="20% - uthevingsfarge 6 2 2 3 6" xfId="44721" xr:uid="{00000000-0005-0000-0000-00005E3B0000}"/>
    <cellStyle name="20% - uthevingsfarge 6 2 2 3_3. Chng in credit spreads" xfId="44722" xr:uid="{00000000-0005-0000-0000-00005F3B0000}"/>
    <cellStyle name="20% - uthevingsfarge 6 2 2 4" xfId="15206" xr:uid="{00000000-0005-0000-0000-0000603B0000}"/>
    <cellStyle name="20% - uthevingsfarge 6 2 2 4 2" xfId="15207" xr:uid="{00000000-0005-0000-0000-0000613B0000}"/>
    <cellStyle name="20% - uthevingsfarge 6 2 2 4 2 2" xfId="44723" xr:uid="{00000000-0005-0000-0000-0000623B0000}"/>
    <cellStyle name="20% - uthevingsfarge 6 2 2 4 2 2 2" xfId="44724" xr:uid="{00000000-0005-0000-0000-0000633B0000}"/>
    <cellStyle name="20% - uthevingsfarge 6 2 2 4 2 3" xfId="44725" xr:uid="{00000000-0005-0000-0000-0000643B0000}"/>
    <cellStyle name="20% - uthevingsfarge 6 2 2 4 2_3. Chng in credit spreads" xfId="44726" xr:uid="{00000000-0005-0000-0000-0000653B0000}"/>
    <cellStyle name="20% - uthevingsfarge 6 2 2 4 3" xfId="15208" xr:uid="{00000000-0005-0000-0000-0000663B0000}"/>
    <cellStyle name="20% - uthevingsfarge 6 2 2 4 3 2" xfId="44727" xr:uid="{00000000-0005-0000-0000-0000673B0000}"/>
    <cellStyle name="20% - uthevingsfarge 6 2 2 4 4" xfId="39750" xr:uid="{00000000-0005-0000-0000-0000683B0000}"/>
    <cellStyle name="20% - uthevingsfarge 6 2 2 4 5" xfId="44728" xr:uid="{00000000-0005-0000-0000-0000693B0000}"/>
    <cellStyle name="20% - uthevingsfarge 6 2 2 4 6" xfId="44729" xr:uid="{00000000-0005-0000-0000-00006A3B0000}"/>
    <cellStyle name="20% - uthevingsfarge 6 2 2 4_3. Chng in credit spreads" xfId="44730" xr:uid="{00000000-0005-0000-0000-00006B3B0000}"/>
    <cellStyle name="20% - uthevingsfarge 6 2 2 5" xfId="15209" xr:uid="{00000000-0005-0000-0000-00006C3B0000}"/>
    <cellStyle name="20% - uthevingsfarge 6 2 2 5 2" xfId="15210" xr:uid="{00000000-0005-0000-0000-00006D3B0000}"/>
    <cellStyle name="20% - uthevingsfarge 6 2 2 5 2 2" xfId="44731" xr:uid="{00000000-0005-0000-0000-00006E3B0000}"/>
    <cellStyle name="20% - uthevingsfarge 6 2 2 5 2 2 2" xfId="44732" xr:uid="{00000000-0005-0000-0000-00006F3B0000}"/>
    <cellStyle name="20% - uthevingsfarge 6 2 2 5 2 3" xfId="44733" xr:uid="{00000000-0005-0000-0000-0000703B0000}"/>
    <cellStyle name="20% - uthevingsfarge 6 2 2 5 2_3. Chng in credit spreads" xfId="44734" xr:uid="{00000000-0005-0000-0000-0000713B0000}"/>
    <cellStyle name="20% - uthevingsfarge 6 2 2 5 3" xfId="15211" xr:uid="{00000000-0005-0000-0000-0000723B0000}"/>
    <cellStyle name="20% - uthevingsfarge 6 2 2 5 3 2" xfId="44735" xr:uid="{00000000-0005-0000-0000-0000733B0000}"/>
    <cellStyle name="20% - uthevingsfarge 6 2 2 5 4" xfId="39751" xr:uid="{00000000-0005-0000-0000-0000743B0000}"/>
    <cellStyle name="20% - uthevingsfarge 6 2 2 5 5" xfId="44736" xr:uid="{00000000-0005-0000-0000-0000753B0000}"/>
    <cellStyle name="20% - uthevingsfarge 6 2 2 5 6" xfId="44737" xr:uid="{00000000-0005-0000-0000-0000763B0000}"/>
    <cellStyle name="20% - uthevingsfarge 6 2 2 5_3. Chng in credit spreads" xfId="44738" xr:uid="{00000000-0005-0000-0000-0000773B0000}"/>
    <cellStyle name="20% - uthevingsfarge 6 2 2 6" xfId="15212" xr:uid="{00000000-0005-0000-0000-0000783B0000}"/>
    <cellStyle name="20% - uthevingsfarge 6 2 2 6 2" xfId="15213" xr:uid="{00000000-0005-0000-0000-0000793B0000}"/>
    <cellStyle name="20% - uthevingsfarge 6 2 2 6 2 2" xfId="44739" xr:uid="{00000000-0005-0000-0000-00007A3B0000}"/>
    <cellStyle name="20% - uthevingsfarge 6 2 2 6 3" xfId="15214" xr:uid="{00000000-0005-0000-0000-00007B3B0000}"/>
    <cellStyle name="20% - uthevingsfarge 6 2 2 6 4" xfId="44740" xr:uid="{00000000-0005-0000-0000-00007C3B0000}"/>
    <cellStyle name="20% - uthevingsfarge 6 2 2 6 5" xfId="44741" xr:uid="{00000000-0005-0000-0000-00007D3B0000}"/>
    <cellStyle name="20% - uthevingsfarge 6 2 2 6 6" xfId="44742" xr:uid="{00000000-0005-0000-0000-00007E3B0000}"/>
    <cellStyle name="20% - uthevingsfarge 6 2 2 6_3. Chng in credit spreads" xfId="44743" xr:uid="{00000000-0005-0000-0000-00007F3B0000}"/>
    <cellStyle name="20% - uthevingsfarge 6 2 2 7" xfId="15215" xr:uid="{00000000-0005-0000-0000-0000803B0000}"/>
    <cellStyle name="20% - uthevingsfarge 6 2 2 7 2" xfId="44744" xr:uid="{00000000-0005-0000-0000-0000813B0000}"/>
    <cellStyle name="20% - uthevingsfarge 6 2 2 8" xfId="39747" xr:uid="{00000000-0005-0000-0000-0000823B0000}"/>
    <cellStyle name="20% - uthevingsfarge 6 2 2 9" xfId="44745" xr:uid="{00000000-0005-0000-0000-0000833B0000}"/>
    <cellStyle name="20% - uthevingsfarge 6 2 2_3. Chng in credit spreads" xfId="44746" xr:uid="{00000000-0005-0000-0000-0000843B0000}"/>
    <cellStyle name="20% - uthevingsfarge 6 2 3" xfId="12451" xr:uid="{00000000-0005-0000-0000-0000853B0000}"/>
    <cellStyle name="20% - uthevingsfarge 6 2 3 10" xfId="44747" xr:uid="{00000000-0005-0000-0000-0000863B0000}"/>
    <cellStyle name="20% - uthevingsfarge 6 2 3 2" xfId="15216" xr:uid="{00000000-0005-0000-0000-0000873B0000}"/>
    <cellStyle name="20% - uthevingsfarge 6 2 3 2 2" xfId="15217" xr:uid="{00000000-0005-0000-0000-0000883B0000}"/>
    <cellStyle name="20% - uthevingsfarge 6 2 3 2 2 2" xfId="44748" xr:uid="{00000000-0005-0000-0000-0000893B0000}"/>
    <cellStyle name="20% - uthevingsfarge 6 2 3 2 2 2 2" xfId="44749" xr:uid="{00000000-0005-0000-0000-00008A3B0000}"/>
    <cellStyle name="20% - uthevingsfarge 6 2 3 2 2 3" xfId="44750" xr:uid="{00000000-0005-0000-0000-00008B3B0000}"/>
    <cellStyle name="20% - uthevingsfarge 6 2 3 2 2_3. Chng in credit spreads" xfId="44751" xr:uid="{00000000-0005-0000-0000-00008C3B0000}"/>
    <cellStyle name="20% - uthevingsfarge 6 2 3 2 3" xfId="15218" xr:uid="{00000000-0005-0000-0000-00008D3B0000}"/>
    <cellStyle name="20% - uthevingsfarge 6 2 3 2 3 2" xfId="44752" xr:uid="{00000000-0005-0000-0000-00008E3B0000}"/>
    <cellStyle name="20% - uthevingsfarge 6 2 3 2 3 2 2" xfId="44753" xr:uid="{00000000-0005-0000-0000-00008F3B0000}"/>
    <cellStyle name="20% - uthevingsfarge 6 2 3 2 3 3" xfId="44754" xr:uid="{00000000-0005-0000-0000-0000903B0000}"/>
    <cellStyle name="20% - uthevingsfarge 6 2 3 2 3_3. Chng in credit spreads" xfId="44755" xr:uid="{00000000-0005-0000-0000-0000913B0000}"/>
    <cellStyle name="20% - uthevingsfarge 6 2 3 2 4" xfId="44756" xr:uid="{00000000-0005-0000-0000-0000923B0000}"/>
    <cellStyle name="20% - uthevingsfarge 6 2 3 2 4 2" xfId="44757" xr:uid="{00000000-0005-0000-0000-0000933B0000}"/>
    <cellStyle name="20% - uthevingsfarge 6 2 3 2 4 2 2" xfId="44758" xr:uid="{00000000-0005-0000-0000-0000943B0000}"/>
    <cellStyle name="20% - uthevingsfarge 6 2 3 2 4 3" xfId="44759" xr:uid="{00000000-0005-0000-0000-0000953B0000}"/>
    <cellStyle name="20% - uthevingsfarge 6 2 3 2 4_3. Chng in credit spreads" xfId="44760" xr:uid="{00000000-0005-0000-0000-0000963B0000}"/>
    <cellStyle name="20% - uthevingsfarge 6 2 3 2 5" xfId="44761" xr:uid="{00000000-0005-0000-0000-0000973B0000}"/>
    <cellStyle name="20% - uthevingsfarge 6 2 3 2 5 2" xfId="44762" xr:uid="{00000000-0005-0000-0000-0000983B0000}"/>
    <cellStyle name="20% - uthevingsfarge 6 2 3 2 6" xfId="44763" xr:uid="{00000000-0005-0000-0000-0000993B0000}"/>
    <cellStyle name="20% - uthevingsfarge 6 2 3 2_3. Chng in credit spreads" xfId="44764" xr:uid="{00000000-0005-0000-0000-00009A3B0000}"/>
    <cellStyle name="20% - uthevingsfarge 6 2 3 3" xfId="15219" xr:uid="{00000000-0005-0000-0000-00009B3B0000}"/>
    <cellStyle name="20% - uthevingsfarge 6 2 3 3 2" xfId="15220" xr:uid="{00000000-0005-0000-0000-00009C3B0000}"/>
    <cellStyle name="20% - uthevingsfarge 6 2 3 3 2 2" xfId="44765" xr:uid="{00000000-0005-0000-0000-00009D3B0000}"/>
    <cellStyle name="20% - uthevingsfarge 6 2 3 3 2 2 2" xfId="44766" xr:uid="{00000000-0005-0000-0000-00009E3B0000}"/>
    <cellStyle name="20% - uthevingsfarge 6 2 3 3 2 3" xfId="44767" xr:uid="{00000000-0005-0000-0000-00009F3B0000}"/>
    <cellStyle name="20% - uthevingsfarge 6 2 3 3 2_3. Chng in credit spreads" xfId="44768" xr:uid="{00000000-0005-0000-0000-0000A03B0000}"/>
    <cellStyle name="20% - uthevingsfarge 6 2 3 3 3" xfId="15221" xr:uid="{00000000-0005-0000-0000-0000A13B0000}"/>
    <cellStyle name="20% - uthevingsfarge 6 2 3 3 3 2" xfId="44769" xr:uid="{00000000-0005-0000-0000-0000A23B0000}"/>
    <cellStyle name="20% - uthevingsfarge 6 2 3 3 4" xfId="44770" xr:uid="{00000000-0005-0000-0000-0000A33B0000}"/>
    <cellStyle name="20% - uthevingsfarge 6 2 3 3 5" xfId="44771" xr:uid="{00000000-0005-0000-0000-0000A43B0000}"/>
    <cellStyle name="20% - uthevingsfarge 6 2 3 3 6" xfId="44772" xr:uid="{00000000-0005-0000-0000-0000A53B0000}"/>
    <cellStyle name="20% - uthevingsfarge 6 2 3 3_3. Chng in credit spreads" xfId="44773" xr:uid="{00000000-0005-0000-0000-0000A63B0000}"/>
    <cellStyle name="20% - uthevingsfarge 6 2 3 4" xfId="15222" xr:uid="{00000000-0005-0000-0000-0000A73B0000}"/>
    <cellStyle name="20% - uthevingsfarge 6 2 3 4 2" xfId="15223" xr:uid="{00000000-0005-0000-0000-0000A83B0000}"/>
    <cellStyle name="20% - uthevingsfarge 6 2 3 4 2 2" xfId="44774" xr:uid="{00000000-0005-0000-0000-0000A93B0000}"/>
    <cellStyle name="20% - uthevingsfarge 6 2 3 4 3" xfId="15224" xr:uid="{00000000-0005-0000-0000-0000AA3B0000}"/>
    <cellStyle name="20% - uthevingsfarge 6 2 3 4 4" xfId="44775" xr:uid="{00000000-0005-0000-0000-0000AB3B0000}"/>
    <cellStyle name="20% - uthevingsfarge 6 2 3 4 5" xfId="44776" xr:uid="{00000000-0005-0000-0000-0000AC3B0000}"/>
    <cellStyle name="20% - uthevingsfarge 6 2 3 4 6" xfId="44777" xr:uid="{00000000-0005-0000-0000-0000AD3B0000}"/>
    <cellStyle name="20% - uthevingsfarge 6 2 3 4_3. Chng in credit spreads" xfId="44778" xr:uid="{00000000-0005-0000-0000-0000AE3B0000}"/>
    <cellStyle name="20% - uthevingsfarge 6 2 3 5" xfId="15225" xr:uid="{00000000-0005-0000-0000-0000AF3B0000}"/>
    <cellStyle name="20% - uthevingsfarge 6 2 3 5 2" xfId="15226" xr:uid="{00000000-0005-0000-0000-0000B03B0000}"/>
    <cellStyle name="20% - uthevingsfarge 6 2 3 5 2 2" xfId="44779" xr:uid="{00000000-0005-0000-0000-0000B13B0000}"/>
    <cellStyle name="20% - uthevingsfarge 6 2 3 5 3" xfId="15227" xr:uid="{00000000-0005-0000-0000-0000B23B0000}"/>
    <cellStyle name="20% - uthevingsfarge 6 2 3 5 4" xfId="44780" xr:uid="{00000000-0005-0000-0000-0000B33B0000}"/>
    <cellStyle name="20% - uthevingsfarge 6 2 3 5 5" xfId="44781" xr:uid="{00000000-0005-0000-0000-0000B43B0000}"/>
    <cellStyle name="20% - uthevingsfarge 6 2 3 5 6" xfId="44782" xr:uid="{00000000-0005-0000-0000-0000B53B0000}"/>
    <cellStyle name="20% - uthevingsfarge 6 2 3 5_3. Chng in credit spreads" xfId="44783" xr:uid="{00000000-0005-0000-0000-0000B63B0000}"/>
    <cellStyle name="20% - uthevingsfarge 6 2 3 6" xfId="15228" xr:uid="{00000000-0005-0000-0000-0000B73B0000}"/>
    <cellStyle name="20% - uthevingsfarge 6 2 3 6 2" xfId="44784" xr:uid="{00000000-0005-0000-0000-0000B83B0000}"/>
    <cellStyle name="20% - uthevingsfarge 6 2 3 6 2 2" xfId="44785" xr:uid="{00000000-0005-0000-0000-0000B93B0000}"/>
    <cellStyle name="20% - uthevingsfarge 6 2 3 6 3" xfId="44786" xr:uid="{00000000-0005-0000-0000-0000BA3B0000}"/>
    <cellStyle name="20% - uthevingsfarge 6 2 3 6_3. Chng in credit spreads" xfId="44787" xr:uid="{00000000-0005-0000-0000-0000BB3B0000}"/>
    <cellStyle name="20% - uthevingsfarge 6 2 3 7" xfId="15229" xr:uid="{00000000-0005-0000-0000-0000BC3B0000}"/>
    <cellStyle name="20% - uthevingsfarge 6 2 3 7 2" xfId="44788" xr:uid="{00000000-0005-0000-0000-0000BD3B0000}"/>
    <cellStyle name="20% - uthevingsfarge 6 2 3 8" xfId="39752" xr:uid="{00000000-0005-0000-0000-0000BE3B0000}"/>
    <cellStyle name="20% - uthevingsfarge 6 2 3 9" xfId="44789" xr:uid="{00000000-0005-0000-0000-0000BF3B0000}"/>
    <cellStyle name="20% - uthevingsfarge 6 2 3_3. Chng in credit spreads" xfId="44790"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1" xr:uid="{00000000-0005-0000-0000-0000C43B0000}"/>
    <cellStyle name="20% - uthevingsfarge 6 2 4 2 3" xfId="44792" xr:uid="{00000000-0005-0000-0000-0000C53B0000}"/>
    <cellStyle name="20% - uthevingsfarge 6 2 4 2_3. Chng in credit spreads" xfId="44793" xr:uid="{00000000-0005-0000-0000-0000C63B0000}"/>
    <cellStyle name="20% - uthevingsfarge 6 2 4 3" xfId="15233" xr:uid="{00000000-0005-0000-0000-0000C73B0000}"/>
    <cellStyle name="20% - uthevingsfarge 6 2 4 3 2" xfId="44794" xr:uid="{00000000-0005-0000-0000-0000C83B0000}"/>
    <cellStyle name="20% - uthevingsfarge 6 2 4 3 2 2" xfId="44795" xr:uid="{00000000-0005-0000-0000-0000C93B0000}"/>
    <cellStyle name="20% - uthevingsfarge 6 2 4 3 3" xfId="44796" xr:uid="{00000000-0005-0000-0000-0000CA3B0000}"/>
    <cellStyle name="20% - uthevingsfarge 6 2 4 3_3. Chng in credit spreads" xfId="44797" xr:uid="{00000000-0005-0000-0000-0000CB3B0000}"/>
    <cellStyle name="20% - uthevingsfarge 6 2 4 4" xfId="15234" xr:uid="{00000000-0005-0000-0000-0000CC3B0000}"/>
    <cellStyle name="20% - uthevingsfarge 6 2 4 4 2" xfId="44798" xr:uid="{00000000-0005-0000-0000-0000CD3B0000}"/>
    <cellStyle name="20% - uthevingsfarge 6 2 4 4 2 2" xfId="44799" xr:uid="{00000000-0005-0000-0000-0000CE3B0000}"/>
    <cellStyle name="20% - uthevingsfarge 6 2 4 4 3" xfId="44800" xr:uid="{00000000-0005-0000-0000-0000CF3B0000}"/>
    <cellStyle name="20% - uthevingsfarge 6 2 4 4_3. Chng in credit spreads" xfId="44801" xr:uid="{00000000-0005-0000-0000-0000D03B0000}"/>
    <cellStyle name="20% - uthevingsfarge 6 2 4 5" xfId="39753" xr:uid="{00000000-0005-0000-0000-0000D13B0000}"/>
    <cellStyle name="20% - uthevingsfarge 6 2 4 5 2" xfId="44802" xr:uid="{00000000-0005-0000-0000-0000D23B0000}"/>
    <cellStyle name="20% - uthevingsfarge 6 2 4 6" xfId="44803" xr:uid="{00000000-0005-0000-0000-0000D33B0000}"/>
    <cellStyle name="20% - uthevingsfarge 6 2 4 7" xfId="44804" xr:uid="{00000000-0005-0000-0000-0000D43B0000}"/>
    <cellStyle name="20% - uthevingsfarge 6 2 4_3. Chng in credit spreads" xfId="44805"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6" xr:uid="{00000000-0005-0000-0000-0000D93B0000}"/>
    <cellStyle name="20% - uthevingsfarge 6 2 5 2 3" xfId="44807" xr:uid="{00000000-0005-0000-0000-0000DA3B0000}"/>
    <cellStyle name="20% - uthevingsfarge 6 2 5 2_3. Chng in credit spreads" xfId="44808" xr:uid="{00000000-0005-0000-0000-0000DB3B0000}"/>
    <cellStyle name="20% - uthevingsfarge 6 2 5 3" xfId="15238" xr:uid="{00000000-0005-0000-0000-0000DC3B0000}"/>
    <cellStyle name="20% - uthevingsfarge 6 2 5 3 2" xfId="44809" xr:uid="{00000000-0005-0000-0000-0000DD3B0000}"/>
    <cellStyle name="20% - uthevingsfarge 6 2 5 4" xfId="15239" xr:uid="{00000000-0005-0000-0000-0000DE3B0000}"/>
    <cellStyle name="20% - uthevingsfarge 6 2 5 5" xfId="39754" xr:uid="{00000000-0005-0000-0000-0000DF3B0000}"/>
    <cellStyle name="20% - uthevingsfarge 6 2 5 6" xfId="44810" xr:uid="{00000000-0005-0000-0000-0000E03B0000}"/>
    <cellStyle name="20% - uthevingsfarge 6 2 5 7" xfId="44811" xr:uid="{00000000-0005-0000-0000-0000E13B0000}"/>
    <cellStyle name="20% - uthevingsfarge 6 2 5_3. Chng in credit spreads" xfId="44812"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3" xr:uid="{00000000-0005-0000-0000-0000E63B0000}"/>
    <cellStyle name="20% - uthevingsfarge 6 2 6 2 3" xfId="44814" xr:uid="{00000000-0005-0000-0000-0000E73B0000}"/>
    <cellStyle name="20% - uthevingsfarge 6 2 6 2_3. Chng in credit spreads" xfId="44815" xr:uid="{00000000-0005-0000-0000-0000E83B0000}"/>
    <cellStyle name="20% - uthevingsfarge 6 2 6 3" xfId="15243" xr:uid="{00000000-0005-0000-0000-0000E93B0000}"/>
    <cellStyle name="20% - uthevingsfarge 6 2 6 3 2" xfId="44816" xr:uid="{00000000-0005-0000-0000-0000EA3B0000}"/>
    <cellStyle name="20% - uthevingsfarge 6 2 6 4" xfId="15244" xr:uid="{00000000-0005-0000-0000-0000EB3B0000}"/>
    <cellStyle name="20% - uthevingsfarge 6 2 6 5" xfId="39755" xr:uid="{00000000-0005-0000-0000-0000EC3B0000}"/>
    <cellStyle name="20% - uthevingsfarge 6 2 6 6" xfId="44817" xr:uid="{00000000-0005-0000-0000-0000ED3B0000}"/>
    <cellStyle name="20% - uthevingsfarge 6 2 6 7" xfId="44818" xr:uid="{00000000-0005-0000-0000-0000EE3B0000}"/>
    <cellStyle name="20% - uthevingsfarge 6 2 6_3. Chng in credit spreads" xfId="44819"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0"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1" xr:uid="{00000000-0005-0000-0000-0000F73B0000}"/>
    <cellStyle name="20% - uthevingsfarge 6 2 7 6" xfId="44822" xr:uid="{00000000-0005-0000-0000-0000F83B0000}"/>
    <cellStyle name="20% - uthevingsfarge 6 2 7_3. Chng in credit spreads" xfId="44823" xr:uid="{00000000-0005-0000-0000-0000F93B0000}"/>
    <cellStyle name="20% - uthevingsfarge 6 2 8" xfId="15251" xr:uid="{00000000-0005-0000-0000-0000FA3B0000}"/>
    <cellStyle name="20% - uthevingsfarge 6 2 8 2" xfId="15252" xr:uid="{00000000-0005-0000-0000-0000FB3B0000}"/>
    <cellStyle name="20% - uthevingsfarge 6 2 8 2 2" xfId="44824" xr:uid="{00000000-0005-0000-0000-0000FC3B0000}"/>
    <cellStyle name="20% - uthevingsfarge 6 2 8 3" xfId="15253" xr:uid="{00000000-0005-0000-0000-0000FD3B0000}"/>
    <cellStyle name="20% - uthevingsfarge 6 2 8 4" xfId="44825" xr:uid="{00000000-0005-0000-0000-0000FE3B0000}"/>
    <cellStyle name="20% - uthevingsfarge 6 2 8_3. Chng in credit spreads" xfId="44826"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8" xr:uid="{00000000-0005-0000-0000-0000083C0000}"/>
    <cellStyle name="20% - uthevingsfarge 6 20 2 2_CC1" xfId="54727" xr:uid="{AAAFDCA7-E700-4E06-8374-C8313D996CA4}"/>
    <cellStyle name="20% - uthevingsfarge 6 20 2 3" xfId="39759" xr:uid="{00000000-0005-0000-0000-0000093C0000}"/>
    <cellStyle name="20% - uthevingsfarge 6 20 2 4" xfId="39760" xr:uid="{00000000-0005-0000-0000-00000A3C0000}"/>
    <cellStyle name="20% - uthevingsfarge 6 20 2 5" xfId="39761" xr:uid="{00000000-0005-0000-0000-00000B3C0000}"/>
    <cellStyle name="20% - uthevingsfarge 6 20 2 6" xfId="39757" xr:uid="{00000000-0005-0000-0000-00000C3C0000}"/>
    <cellStyle name="20% - uthevingsfarge 6 20 2_4 manuell" xfId="54728" xr:uid="{4ED6147B-91CF-4498-8188-8CAC14CB85E3}"/>
    <cellStyle name="20% - uthevingsfarge 6 20 3" xfId="3761" xr:uid="{00000000-0005-0000-0000-00000E3C0000}"/>
    <cellStyle name="20% - uthevingsfarge 6 20 3 2" xfId="39762" xr:uid="{00000000-0005-0000-0000-00000F3C0000}"/>
    <cellStyle name="20% - uthevingsfarge 6 20 3_CC1" xfId="54729" xr:uid="{22B87D90-6720-4BEC-B229-E859818A08EC}"/>
    <cellStyle name="20% - uthevingsfarge 6 20 4" xfId="39763" xr:uid="{00000000-0005-0000-0000-0000103C0000}"/>
    <cellStyle name="20% - uthevingsfarge 6 20 5" xfId="39764" xr:uid="{00000000-0005-0000-0000-0000113C0000}"/>
    <cellStyle name="20% - uthevingsfarge 6 20 6" xfId="39765" xr:uid="{00000000-0005-0000-0000-0000123C0000}"/>
    <cellStyle name="20% - uthevingsfarge 6 20 7" xfId="39756" xr:uid="{00000000-0005-0000-0000-0000133C0000}"/>
    <cellStyle name="20% - uthevingsfarge 6 20_4 manuell" xfId="54730"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8" xr:uid="{00000000-0005-0000-0000-0000183C0000}"/>
    <cellStyle name="20% - uthevingsfarge 6 21 2 2_CC1" xfId="54731" xr:uid="{43C6650C-1270-4395-97BD-DCF3D84F777E}"/>
    <cellStyle name="20% - uthevingsfarge 6 21 2 3" xfId="39769" xr:uid="{00000000-0005-0000-0000-0000193C0000}"/>
    <cellStyle name="20% - uthevingsfarge 6 21 2 4" xfId="39770" xr:uid="{00000000-0005-0000-0000-00001A3C0000}"/>
    <cellStyle name="20% - uthevingsfarge 6 21 2 5" xfId="39771" xr:uid="{00000000-0005-0000-0000-00001B3C0000}"/>
    <cellStyle name="20% - uthevingsfarge 6 21 2 6" xfId="39767" xr:uid="{00000000-0005-0000-0000-00001C3C0000}"/>
    <cellStyle name="20% - uthevingsfarge 6 21 2_4 manuell" xfId="54732" xr:uid="{CF5E48E8-B886-4678-A8D3-2586790BA75F}"/>
    <cellStyle name="20% - uthevingsfarge 6 21 3" xfId="3765" xr:uid="{00000000-0005-0000-0000-00001E3C0000}"/>
    <cellStyle name="20% - uthevingsfarge 6 21 3 2" xfId="39772" xr:uid="{00000000-0005-0000-0000-00001F3C0000}"/>
    <cellStyle name="20% - uthevingsfarge 6 21 3_CC1" xfId="54733" xr:uid="{8F5BAB64-32CF-4921-BBA7-CA287C1FE5F6}"/>
    <cellStyle name="20% - uthevingsfarge 6 21 4" xfId="39773" xr:uid="{00000000-0005-0000-0000-0000203C0000}"/>
    <cellStyle name="20% - uthevingsfarge 6 21 5" xfId="39774" xr:uid="{00000000-0005-0000-0000-0000213C0000}"/>
    <cellStyle name="20% - uthevingsfarge 6 21 6" xfId="39775" xr:uid="{00000000-0005-0000-0000-0000223C0000}"/>
    <cellStyle name="20% - uthevingsfarge 6 21 7" xfId="39766" xr:uid="{00000000-0005-0000-0000-0000233C0000}"/>
    <cellStyle name="20% - uthevingsfarge 6 21_4 manuell" xfId="54734"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8" xr:uid="{00000000-0005-0000-0000-0000283C0000}"/>
    <cellStyle name="20% - uthevingsfarge 6 22 2 2_CC1" xfId="54735" xr:uid="{93634E8A-F07F-4E05-B4CA-276448C548B5}"/>
    <cellStyle name="20% - uthevingsfarge 6 22 2 3" xfId="39779" xr:uid="{00000000-0005-0000-0000-0000293C0000}"/>
    <cellStyle name="20% - uthevingsfarge 6 22 2 4" xfId="39780" xr:uid="{00000000-0005-0000-0000-00002A3C0000}"/>
    <cellStyle name="20% - uthevingsfarge 6 22 2 5" xfId="39781" xr:uid="{00000000-0005-0000-0000-00002B3C0000}"/>
    <cellStyle name="20% - uthevingsfarge 6 22 2 6" xfId="39777" xr:uid="{00000000-0005-0000-0000-00002C3C0000}"/>
    <cellStyle name="20% - uthevingsfarge 6 22 2_4 manuell" xfId="54736" xr:uid="{D8779D2D-5908-4B42-B057-CD89D8E063F7}"/>
    <cellStyle name="20% - uthevingsfarge 6 22 3" xfId="3769" xr:uid="{00000000-0005-0000-0000-00002E3C0000}"/>
    <cellStyle name="20% - uthevingsfarge 6 22 3 2" xfId="39782" xr:uid="{00000000-0005-0000-0000-00002F3C0000}"/>
    <cellStyle name="20% - uthevingsfarge 6 22 3_CC1" xfId="54737" xr:uid="{F6B85D49-7615-4933-8C21-29478A4AF310}"/>
    <cellStyle name="20% - uthevingsfarge 6 22 4" xfId="39783" xr:uid="{00000000-0005-0000-0000-0000303C0000}"/>
    <cellStyle name="20% - uthevingsfarge 6 22 5" xfId="39784" xr:uid="{00000000-0005-0000-0000-0000313C0000}"/>
    <cellStyle name="20% - uthevingsfarge 6 22 6" xfId="39785" xr:uid="{00000000-0005-0000-0000-0000323C0000}"/>
    <cellStyle name="20% - uthevingsfarge 6 22 7" xfId="39776" xr:uid="{00000000-0005-0000-0000-0000333C0000}"/>
    <cellStyle name="20% - uthevingsfarge 6 22_4 manuell" xfId="54738"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8" xr:uid="{00000000-0005-0000-0000-0000383C0000}"/>
    <cellStyle name="20% - uthevingsfarge 6 23 2 2_CC1" xfId="54739" xr:uid="{AC46AF4D-474A-4574-B30D-76B643DBAA23}"/>
    <cellStyle name="20% - uthevingsfarge 6 23 2 3" xfId="39789" xr:uid="{00000000-0005-0000-0000-0000393C0000}"/>
    <cellStyle name="20% - uthevingsfarge 6 23 2 4" xfId="39790" xr:uid="{00000000-0005-0000-0000-00003A3C0000}"/>
    <cellStyle name="20% - uthevingsfarge 6 23 2 5" xfId="39791" xr:uid="{00000000-0005-0000-0000-00003B3C0000}"/>
    <cellStyle name="20% - uthevingsfarge 6 23 2 6" xfId="39787" xr:uid="{00000000-0005-0000-0000-00003C3C0000}"/>
    <cellStyle name="20% - uthevingsfarge 6 23 2_4 manuell" xfId="54740" xr:uid="{EADA8EB9-62C2-40C8-A5BA-958DC038613B}"/>
    <cellStyle name="20% - uthevingsfarge 6 23 3" xfId="3773" xr:uid="{00000000-0005-0000-0000-00003E3C0000}"/>
    <cellStyle name="20% - uthevingsfarge 6 23 3 2" xfId="39792" xr:uid="{00000000-0005-0000-0000-00003F3C0000}"/>
    <cellStyle name="20% - uthevingsfarge 6 23 3_CC1" xfId="54741" xr:uid="{B946A828-E2DA-4F97-B947-E17491F25325}"/>
    <cellStyle name="20% - uthevingsfarge 6 23 4" xfId="39793" xr:uid="{00000000-0005-0000-0000-0000403C0000}"/>
    <cellStyle name="20% - uthevingsfarge 6 23 5" xfId="39794" xr:uid="{00000000-0005-0000-0000-0000413C0000}"/>
    <cellStyle name="20% - uthevingsfarge 6 23 6" xfId="39795" xr:uid="{00000000-0005-0000-0000-0000423C0000}"/>
    <cellStyle name="20% - uthevingsfarge 6 23 7" xfId="39786" xr:uid="{00000000-0005-0000-0000-0000433C0000}"/>
    <cellStyle name="20% - uthevingsfarge 6 23_4 manuell" xfId="54742"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8" xr:uid="{00000000-0005-0000-0000-0000483C0000}"/>
    <cellStyle name="20% - uthevingsfarge 6 24 2 2_CC1" xfId="54743" xr:uid="{FE3F76D7-C720-44A6-9FF5-128D07D1FC08}"/>
    <cellStyle name="20% - uthevingsfarge 6 24 2 3" xfId="39799" xr:uid="{00000000-0005-0000-0000-0000493C0000}"/>
    <cellStyle name="20% - uthevingsfarge 6 24 2 4" xfId="39800" xr:uid="{00000000-0005-0000-0000-00004A3C0000}"/>
    <cellStyle name="20% - uthevingsfarge 6 24 2 5" xfId="39801" xr:uid="{00000000-0005-0000-0000-00004B3C0000}"/>
    <cellStyle name="20% - uthevingsfarge 6 24 2 6" xfId="39797" xr:uid="{00000000-0005-0000-0000-00004C3C0000}"/>
    <cellStyle name="20% - uthevingsfarge 6 24 2_4 manuell" xfId="54744" xr:uid="{CF89F979-7C27-47CF-AA91-8B4E9FC3C931}"/>
    <cellStyle name="20% - uthevingsfarge 6 24 3" xfId="3777" xr:uid="{00000000-0005-0000-0000-00004E3C0000}"/>
    <cellStyle name="20% - uthevingsfarge 6 24 3 2" xfId="39802" xr:uid="{00000000-0005-0000-0000-00004F3C0000}"/>
    <cellStyle name="20% - uthevingsfarge 6 24 3_CC1" xfId="54745" xr:uid="{114889C2-43E7-4EE4-82D1-BD59855C372E}"/>
    <cellStyle name="20% - uthevingsfarge 6 24 4" xfId="39803" xr:uid="{00000000-0005-0000-0000-0000503C0000}"/>
    <cellStyle name="20% - uthevingsfarge 6 24 5" xfId="39804" xr:uid="{00000000-0005-0000-0000-0000513C0000}"/>
    <cellStyle name="20% - uthevingsfarge 6 24 6" xfId="39805" xr:uid="{00000000-0005-0000-0000-0000523C0000}"/>
    <cellStyle name="20% - uthevingsfarge 6 24 7" xfId="39796" xr:uid="{00000000-0005-0000-0000-0000533C0000}"/>
    <cellStyle name="20% - uthevingsfarge 6 24_4 manuell" xfId="54746"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8" xr:uid="{00000000-0005-0000-0000-0000583C0000}"/>
    <cellStyle name="20% - uthevingsfarge 6 25 2 2_CC1" xfId="54747" xr:uid="{7D9B96E6-5B30-4FD6-8C91-36BF87D3FDBB}"/>
    <cellStyle name="20% - uthevingsfarge 6 25 2 3" xfId="39809" xr:uid="{00000000-0005-0000-0000-0000593C0000}"/>
    <cellStyle name="20% - uthevingsfarge 6 25 2 4" xfId="39810" xr:uid="{00000000-0005-0000-0000-00005A3C0000}"/>
    <cellStyle name="20% - uthevingsfarge 6 25 2 5" xfId="39811" xr:uid="{00000000-0005-0000-0000-00005B3C0000}"/>
    <cellStyle name="20% - uthevingsfarge 6 25 2 6" xfId="39807" xr:uid="{00000000-0005-0000-0000-00005C3C0000}"/>
    <cellStyle name="20% - uthevingsfarge 6 25 2_4 manuell" xfId="54748" xr:uid="{38F2D9C5-CE73-49D4-ADFF-D5178E991015}"/>
    <cellStyle name="20% - uthevingsfarge 6 25 3" xfId="3781" xr:uid="{00000000-0005-0000-0000-00005E3C0000}"/>
    <cellStyle name="20% - uthevingsfarge 6 25 3 2" xfId="39812" xr:uid="{00000000-0005-0000-0000-00005F3C0000}"/>
    <cellStyle name="20% - uthevingsfarge 6 25 3_CC1" xfId="54749" xr:uid="{F878AD3B-C001-4156-8461-541514D93347}"/>
    <cellStyle name="20% - uthevingsfarge 6 25 4" xfId="39813" xr:uid="{00000000-0005-0000-0000-0000603C0000}"/>
    <cellStyle name="20% - uthevingsfarge 6 25 5" xfId="39814" xr:uid="{00000000-0005-0000-0000-0000613C0000}"/>
    <cellStyle name="20% - uthevingsfarge 6 25 6" xfId="39815" xr:uid="{00000000-0005-0000-0000-0000623C0000}"/>
    <cellStyle name="20% - uthevingsfarge 6 25 7" xfId="39806" xr:uid="{00000000-0005-0000-0000-0000633C0000}"/>
    <cellStyle name="20% - uthevingsfarge 6 25_4 manuell" xfId="54750"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8" xr:uid="{00000000-0005-0000-0000-0000683C0000}"/>
    <cellStyle name="20% - uthevingsfarge 6 26 2 2_CC1" xfId="54751" xr:uid="{E4BBB135-3735-4503-B8E2-F38846995F6D}"/>
    <cellStyle name="20% - uthevingsfarge 6 26 2 3" xfId="39819" xr:uid="{00000000-0005-0000-0000-0000693C0000}"/>
    <cellStyle name="20% - uthevingsfarge 6 26 2 4" xfId="39820" xr:uid="{00000000-0005-0000-0000-00006A3C0000}"/>
    <cellStyle name="20% - uthevingsfarge 6 26 2 5" xfId="39821" xr:uid="{00000000-0005-0000-0000-00006B3C0000}"/>
    <cellStyle name="20% - uthevingsfarge 6 26 2 6" xfId="39817" xr:uid="{00000000-0005-0000-0000-00006C3C0000}"/>
    <cellStyle name="20% - uthevingsfarge 6 26 2_4 manuell" xfId="54752" xr:uid="{943D47A3-651F-475D-AE30-383AF21B0C6D}"/>
    <cellStyle name="20% - uthevingsfarge 6 26 3" xfId="3785" xr:uid="{00000000-0005-0000-0000-00006E3C0000}"/>
    <cellStyle name="20% - uthevingsfarge 6 26 3 2" xfId="39822" xr:uid="{00000000-0005-0000-0000-00006F3C0000}"/>
    <cellStyle name="20% - uthevingsfarge 6 26 3_CC1" xfId="54753" xr:uid="{17295827-5C6E-44C3-B219-BBF77CB28B76}"/>
    <cellStyle name="20% - uthevingsfarge 6 26 4" xfId="39823" xr:uid="{00000000-0005-0000-0000-0000703C0000}"/>
    <cellStyle name="20% - uthevingsfarge 6 26 5" xfId="39824" xr:uid="{00000000-0005-0000-0000-0000713C0000}"/>
    <cellStyle name="20% - uthevingsfarge 6 26 6" xfId="39825" xr:uid="{00000000-0005-0000-0000-0000723C0000}"/>
    <cellStyle name="20% - uthevingsfarge 6 26 7" xfId="39816" xr:uid="{00000000-0005-0000-0000-0000733C0000}"/>
    <cellStyle name="20% - uthevingsfarge 6 26_4 manuell" xfId="54754"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8" xr:uid="{00000000-0005-0000-0000-0000783C0000}"/>
    <cellStyle name="20% - uthevingsfarge 6 27 2 2_CC1" xfId="54755" xr:uid="{8B7108A3-E446-4D26-9F99-7588157D9BFE}"/>
    <cellStyle name="20% - uthevingsfarge 6 27 2 3" xfId="39829" xr:uid="{00000000-0005-0000-0000-0000793C0000}"/>
    <cellStyle name="20% - uthevingsfarge 6 27 2 4" xfId="39830" xr:uid="{00000000-0005-0000-0000-00007A3C0000}"/>
    <cellStyle name="20% - uthevingsfarge 6 27 2 5" xfId="39831" xr:uid="{00000000-0005-0000-0000-00007B3C0000}"/>
    <cellStyle name="20% - uthevingsfarge 6 27 2 6" xfId="39827" xr:uid="{00000000-0005-0000-0000-00007C3C0000}"/>
    <cellStyle name="20% - uthevingsfarge 6 27 2_4 manuell" xfId="54756" xr:uid="{9E71F081-4DFA-46C9-931C-1ADC65B3EF62}"/>
    <cellStyle name="20% - uthevingsfarge 6 27 3" xfId="3789" xr:uid="{00000000-0005-0000-0000-00007E3C0000}"/>
    <cellStyle name="20% - uthevingsfarge 6 27 3 2" xfId="39832" xr:uid="{00000000-0005-0000-0000-00007F3C0000}"/>
    <cellStyle name="20% - uthevingsfarge 6 27 3_CC1" xfId="54757" xr:uid="{EB99E4E3-E6DC-459A-B3A7-A3E267232DBF}"/>
    <cellStyle name="20% - uthevingsfarge 6 27 4" xfId="39833" xr:uid="{00000000-0005-0000-0000-0000803C0000}"/>
    <cellStyle name="20% - uthevingsfarge 6 27 5" xfId="39834" xr:uid="{00000000-0005-0000-0000-0000813C0000}"/>
    <cellStyle name="20% - uthevingsfarge 6 27 6" xfId="39835" xr:uid="{00000000-0005-0000-0000-0000823C0000}"/>
    <cellStyle name="20% - uthevingsfarge 6 27 7" xfId="39826" xr:uid="{00000000-0005-0000-0000-0000833C0000}"/>
    <cellStyle name="20% - uthevingsfarge 6 27_4 manuell" xfId="54758"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8" xr:uid="{00000000-0005-0000-0000-0000883C0000}"/>
    <cellStyle name="20% - uthevingsfarge 6 28 2 2_CC1" xfId="54759" xr:uid="{2DC043EB-2EBE-4C9C-B200-948656AB9591}"/>
    <cellStyle name="20% - uthevingsfarge 6 28 2 3" xfId="39839" xr:uid="{00000000-0005-0000-0000-0000893C0000}"/>
    <cellStyle name="20% - uthevingsfarge 6 28 2 4" xfId="39840" xr:uid="{00000000-0005-0000-0000-00008A3C0000}"/>
    <cellStyle name="20% - uthevingsfarge 6 28 2 5" xfId="39841" xr:uid="{00000000-0005-0000-0000-00008B3C0000}"/>
    <cellStyle name="20% - uthevingsfarge 6 28 2 6" xfId="39837" xr:uid="{00000000-0005-0000-0000-00008C3C0000}"/>
    <cellStyle name="20% - uthevingsfarge 6 28 2_4 manuell" xfId="54760" xr:uid="{81F10280-B6B5-4D0C-A5CA-7D5AE2D26D57}"/>
    <cellStyle name="20% - uthevingsfarge 6 28 3" xfId="3793" xr:uid="{00000000-0005-0000-0000-00008E3C0000}"/>
    <cellStyle name="20% - uthevingsfarge 6 28 3 2" xfId="39842" xr:uid="{00000000-0005-0000-0000-00008F3C0000}"/>
    <cellStyle name="20% - uthevingsfarge 6 28 3_CC1" xfId="54761" xr:uid="{76DAE184-4BFD-456B-AD63-BC529103DA3C}"/>
    <cellStyle name="20% - uthevingsfarge 6 28 4" xfId="39843" xr:uid="{00000000-0005-0000-0000-0000903C0000}"/>
    <cellStyle name="20% - uthevingsfarge 6 28 5" xfId="39844" xr:uid="{00000000-0005-0000-0000-0000913C0000}"/>
    <cellStyle name="20% - uthevingsfarge 6 28 6" xfId="39845" xr:uid="{00000000-0005-0000-0000-0000923C0000}"/>
    <cellStyle name="20% - uthevingsfarge 6 28 7" xfId="39836" xr:uid="{00000000-0005-0000-0000-0000933C0000}"/>
    <cellStyle name="20% - uthevingsfarge 6 28_4 manuell" xfId="54762"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8" xr:uid="{00000000-0005-0000-0000-0000983C0000}"/>
    <cellStyle name="20% - uthevingsfarge 6 29 2 2_CC1" xfId="54763" xr:uid="{92901F04-00D8-497A-9E1C-0E0079A6A256}"/>
    <cellStyle name="20% - uthevingsfarge 6 29 2 3" xfId="39849" xr:uid="{00000000-0005-0000-0000-0000993C0000}"/>
    <cellStyle name="20% - uthevingsfarge 6 29 2 4" xfId="39850" xr:uid="{00000000-0005-0000-0000-00009A3C0000}"/>
    <cellStyle name="20% - uthevingsfarge 6 29 2 5" xfId="39851" xr:uid="{00000000-0005-0000-0000-00009B3C0000}"/>
    <cellStyle name="20% - uthevingsfarge 6 29 2 6" xfId="39847" xr:uid="{00000000-0005-0000-0000-00009C3C0000}"/>
    <cellStyle name="20% - uthevingsfarge 6 29 2_4 manuell" xfId="54764" xr:uid="{CEBE8BC9-DB36-46C5-8002-99ADEF96018B}"/>
    <cellStyle name="20% - uthevingsfarge 6 29 3" xfId="3797" xr:uid="{00000000-0005-0000-0000-00009E3C0000}"/>
    <cellStyle name="20% - uthevingsfarge 6 29 3 2" xfId="39852" xr:uid="{00000000-0005-0000-0000-00009F3C0000}"/>
    <cellStyle name="20% - uthevingsfarge 6 29 3_CC1" xfId="54765" xr:uid="{2C5A343E-07A0-4437-9F95-9D8B64FC3DE4}"/>
    <cellStyle name="20% - uthevingsfarge 6 29 4" xfId="39853" xr:uid="{00000000-0005-0000-0000-0000A03C0000}"/>
    <cellStyle name="20% - uthevingsfarge 6 29 5" xfId="39854" xr:uid="{00000000-0005-0000-0000-0000A13C0000}"/>
    <cellStyle name="20% - uthevingsfarge 6 29 6" xfId="39855" xr:uid="{00000000-0005-0000-0000-0000A23C0000}"/>
    <cellStyle name="20% - uthevingsfarge 6 29 7" xfId="39846" xr:uid="{00000000-0005-0000-0000-0000A33C0000}"/>
    <cellStyle name="20% - uthevingsfarge 6 29_4 manuell" xfId="54766" xr:uid="{760472FE-B4FE-43CC-BE99-22AFEA98A324}"/>
    <cellStyle name="20% - uthevingsfarge 6 3" xfId="3798" xr:uid="{00000000-0005-0000-0000-0000A53C0000}"/>
    <cellStyle name="20% - uthevingsfarge 6 3 10" xfId="44827" xr:uid="{00000000-0005-0000-0000-0000A63C0000}"/>
    <cellStyle name="20% - uthevingsfarge 6 3 11" xfId="44828" xr:uid="{00000000-0005-0000-0000-0000A73C0000}"/>
    <cellStyle name="20% - uthevingsfarge 6 3 2" xfId="3799" xr:uid="{00000000-0005-0000-0000-0000A83C0000}"/>
    <cellStyle name="20% - uthevingsfarge 6 3 2 10" xfId="44829" xr:uid="{00000000-0005-0000-0000-0000A93C0000}"/>
    <cellStyle name="20% - uthevingsfarge 6 3 2 2" xfId="3800" xr:uid="{00000000-0005-0000-0000-0000AA3C0000}"/>
    <cellStyle name="20% - uthevingsfarge 6 3 2 2 2" xfId="15258" xr:uid="{00000000-0005-0000-0000-0000AB3C0000}"/>
    <cellStyle name="20% - uthevingsfarge 6 3 2 2 2 2" xfId="44830" xr:uid="{00000000-0005-0000-0000-0000AC3C0000}"/>
    <cellStyle name="20% - uthevingsfarge 6 3 2 2 2 2 2" xfId="44831" xr:uid="{00000000-0005-0000-0000-0000AD3C0000}"/>
    <cellStyle name="20% - uthevingsfarge 6 3 2 2 2 3" xfId="44832" xr:uid="{00000000-0005-0000-0000-0000AE3C0000}"/>
    <cellStyle name="20% - uthevingsfarge 6 3 2 2 2_3. Chng in credit spreads" xfId="44833" xr:uid="{00000000-0005-0000-0000-0000AF3C0000}"/>
    <cellStyle name="20% - uthevingsfarge 6 3 2 2 3" xfId="15259" xr:uid="{00000000-0005-0000-0000-0000B03C0000}"/>
    <cellStyle name="20% - uthevingsfarge 6 3 2 2 3 2" xfId="44834" xr:uid="{00000000-0005-0000-0000-0000B13C0000}"/>
    <cellStyle name="20% - uthevingsfarge 6 3 2 2 3 2 2" xfId="44835" xr:uid="{00000000-0005-0000-0000-0000B23C0000}"/>
    <cellStyle name="20% - uthevingsfarge 6 3 2 2 3 3" xfId="44836" xr:uid="{00000000-0005-0000-0000-0000B33C0000}"/>
    <cellStyle name="20% - uthevingsfarge 6 3 2 2 3_3. Chng in credit spreads" xfId="44837" xr:uid="{00000000-0005-0000-0000-0000B43C0000}"/>
    <cellStyle name="20% - uthevingsfarge 6 3 2 2 4" xfId="39858" xr:uid="{00000000-0005-0000-0000-0000B53C0000}"/>
    <cellStyle name="20% - uthevingsfarge 6 3 2 2 4 2" xfId="44838" xr:uid="{00000000-0005-0000-0000-0000B63C0000}"/>
    <cellStyle name="20% - uthevingsfarge 6 3 2 2 5" xfId="44839" xr:uid="{00000000-0005-0000-0000-0000B73C0000}"/>
    <cellStyle name="20% - uthevingsfarge 6 3 2 2 6" xfId="44840" xr:uid="{00000000-0005-0000-0000-0000B83C0000}"/>
    <cellStyle name="20% - uthevingsfarge 6 3 2 2_3. Chng in credit spreads" xfId="44841" xr:uid="{00000000-0005-0000-0000-0000B93C0000}"/>
    <cellStyle name="20% - uthevingsfarge 6 3 2 3" xfId="15260" xr:uid="{00000000-0005-0000-0000-0000BA3C0000}"/>
    <cellStyle name="20% - uthevingsfarge 6 3 2 3 2" xfId="15261" xr:uid="{00000000-0005-0000-0000-0000BB3C0000}"/>
    <cellStyle name="20% - uthevingsfarge 6 3 2 3 2 2" xfId="44842" xr:uid="{00000000-0005-0000-0000-0000BC3C0000}"/>
    <cellStyle name="20% - uthevingsfarge 6 3 2 3 3" xfId="15262" xr:uid="{00000000-0005-0000-0000-0000BD3C0000}"/>
    <cellStyle name="20% - uthevingsfarge 6 3 2 3 4" xfId="39859" xr:uid="{00000000-0005-0000-0000-0000BE3C0000}"/>
    <cellStyle name="20% - uthevingsfarge 6 3 2 3 5" xfId="44843" xr:uid="{00000000-0005-0000-0000-0000BF3C0000}"/>
    <cellStyle name="20% - uthevingsfarge 6 3 2 3 6" xfId="44844" xr:uid="{00000000-0005-0000-0000-0000C03C0000}"/>
    <cellStyle name="20% - uthevingsfarge 6 3 2 3_3. Chng in credit spreads" xfId="44845" xr:uid="{00000000-0005-0000-0000-0000C13C0000}"/>
    <cellStyle name="20% - uthevingsfarge 6 3 2 4" xfId="15263" xr:uid="{00000000-0005-0000-0000-0000C23C0000}"/>
    <cellStyle name="20% - uthevingsfarge 6 3 2 4 2" xfId="15264" xr:uid="{00000000-0005-0000-0000-0000C33C0000}"/>
    <cellStyle name="20% - uthevingsfarge 6 3 2 4 2 2" xfId="44846" xr:uid="{00000000-0005-0000-0000-0000C43C0000}"/>
    <cellStyle name="20% - uthevingsfarge 6 3 2 4 3" xfId="15265" xr:uid="{00000000-0005-0000-0000-0000C53C0000}"/>
    <cellStyle name="20% - uthevingsfarge 6 3 2 4 4" xfId="39860" xr:uid="{00000000-0005-0000-0000-0000C63C0000}"/>
    <cellStyle name="20% - uthevingsfarge 6 3 2 4 5" xfId="44847" xr:uid="{00000000-0005-0000-0000-0000C73C0000}"/>
    <cellStyle name="20% - uthevingsfarge 6 3 2 4 6" xfId="44848" xr:uid="{00000000-0005-0000-0000-0000C83C0000}"/>
    <cellStyle name="20% - uthevingsfarge 6 3 2 4_3. Chng in credit spreads" xfId="44849"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1" xr:uid="{00000000-0005-0000-0000-0000CD3C0000}"/>
    <cellStyle name="20% - uthevingsfarge 6 3 2 5 5" xfId="44850" xr:uid="{00000000-0005-0000-0000-0000CE3C0000}"/>
    <cellStyle name="20% - uthevingsfarge 6 3 2 5 6" xfId="44851"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7" xr:uid="{00000000-0005-0000-0000-0000D53C0000}"/>
    <cellStyle name="20% - uthevingsfarge 6 3 2 9" xfId="44852" xr:uid="{00000000-0005-0000-0000-0000D63C0000}"/>
    <cellStyle name="20% - uthevingsfarge 6 3 2_3. Chng in credit spreads" xfId="44853" xr:uid="{00000000-0005-0000-0000-0000D73C0000}"/>
    <cellStyle name="20% - uthevingsfarge 6 3 3" xfId="3801" xr:uid="{00000000-0005-0000-0000-0000D83C0000}"/>
    <cellStyle name="20% - uthevingsfarge 6 3 3 2" xfId="15274" xr:uid="{00000000-0005-0000-0000-0000D93C0000}"/>
    <cellStyle name="20% - uthevingsfarge 6 3 3 2 2" xfId="44854" xr:uid="{00000000-0005-0000-0000-0000DA3C0000}"/>
    <cellStyle name="20% - uthevingsfarge 6 3 3 2 2 2" xfId="44855" xr:uid="{00000000-0005-0000-0000-0000DB3C0000}"/>
    <cellStyle name="20% - uthevingsfarge 6 3 3 2 2 2 2" xfId="44856" xr:uid="{00000000-0005-0000-0000-0000DC3C0000}"/>
    <cellStyle name="20% - uthevingsfarge 6 3 3 2 2 3" xfId="44857" xr:uid="{00000000-0005-0000-0000-0000DD3C0000}"/>
    <cellStyle name="20% - uthevingsfarge 6 3 3 2 2_3. Chng in credit spreads" xfId="44858" xr:uid="{00000000-0005-0000-0000-0000DE3C0000}"/>
    <cellStyle name="20% - uthevingsfarge 6 3 3 2 3" xfId="44859" xr:uid="{00000000-0005-0000-0000-0000DF3C0000}"/>
    <cellStyle name="20% - uthevingsfarge 6 3 3 2 3 2" xfId="44860" xr:uid="{00000000-0005-0000-0000-0000E03C0000}"/>
    <cellStyle name="20% - uthevingsfarge 6 3 3 2 3 2 2" xfId="44861" xr:uid="{00000000-0005-0000-0000-0000E13C0000}"/>
    <cellStyle name="20% - uthevingsfarge 6 3 3 2 3 3" xfId="44862" xr:uid="{00000000-0005-0000-0000-0000E23C0000}"/>
    <cellStyle name="20% - uthevingsfarge 6 3 3 2 3_3. Chng in credit spreads" xfId="44863" xr:uid="{00000000-0005-0000-0000-0000E33C0000}"/>
    <cellStyle name="20% - uthevingsfarge 6 3 3 2 4" xfId="44864" xr:uid="{00000000-0005-0000-0000-0000E43C0000}"/>
    <cellStyle name="20% - uthevingsfarge 6 3 3 2 4 2" xfId="44865" xr:uid="{00000000-0005-0000-0000-0000E53C0000}"/>
    <cellStyle name="20% - uthevingsfarge 6 3 3 2 5" xfId="44866" xr:uid="{00000000-0005-0000-0000-0000E63C0000}"/>
    <cellStyle name="20% - uthevingsfarge 6 3 3 2_3. Chng in credit spreads" xfId="44867" xr:uid="{00000000-0005-0000-0000-0000E73C0000}"/>
    <cellStyle name="20% - uthevingsfarge 6 3 3 3" xfId="15275" xr:uid="{00000000-0005-0000-0000-0000E83C0000}"/>
    <cellStyle name="20% - uthevingsfarge 6 3 3 3 2" xfId="44868" xr:uid="{00000000-0005-0000-0000-0000E93C0000}"/>
    <cellStyle name="20% - uthevingsfarge 6 3 3 3 2 2" xfId="44869" xr:uid="{00000000-0005-0000-0000-0000EA3C0000}"/>
    <cellStyle name="20% - uthevingsfarge 6 3 3 3 3" xfId="44870" xr:uid="{00000000-0005-0000-0000-0000EB3C0000}"/>
    <cellStyle name="20% - uthevingsfarge 6 3 3 3_3. Chng in credit spreads" xfId="44871" xr:uid="{00000000-0005-0000-0000-0000EC3C0000}"/>
    <cellStyle name="20% - uthevingsfarge 6 3 3 4" xfId="39862" xr:uid="{00000000-0005-0000-0000-0000ED3C0000}"/>
    <cellStyle name="20% - uthevingsfarge 6 3 3 4 2" xfId="44872" xr:uid="{00000000-0005-0000-0000-0000EE3C0000}"/>
    <cellStyle name="20% - uthevingsfarge 6 3 3 4 2 2" xfId="44873" xr:uid="{00000000-0005-0000-0000-0000EF3C0000}"/>
    <cellStyle name="20% - uthevingsfarge 6 3 3 4 3" xfId="44874" xr:uid="{00000000-0005-0000-0000-0000F03C0000}"/>
    <cellStyle name="20% - uthevingsfarge 6 3 3 4_3. Chng in credit spreads" xfId="44875" xr:uid="{00000000-0005-0000-0000-0000F13C0000}"/>
    <cellStyle name="20% - uthevingsfarge 6 3 3 5" xfId="44876" xr:uid="{00000000-0005-0000-0000-0000F23C0000}"/>
    <cellStyle name="20% - uthevingsfarge 6 3 3 5 2" xfId="44877" xr:uid="{00000000-0005-0000-0000-0000F33C0000}"/>
    <cellStyle name="20% - uthevingsfarge 6 3 3 6" xfId="44878" xr:uid="{00000000-0005-0000-0000-0000F43C0000}"/>
    <cellStyle name="20% - uthevingsfarge 6 3 3_3. Chng in credit spreads" xfId="44879" xr:uid="{00000000-0005-0000-0000-0000F53C0000}"/>
    <cellStyle name="20% - uthevingsfarge 6 3 4" xfId="15276" xr:uid="{00000000-0005-0000-0000-0000F63C0000}"/>
    <cellStyle name="20% - uthevingsfarge 6 3 4 2" xfId="15277" xr:uid="{00000000-0005-0000-0000-0000F73C0000}"/>
    <cellStyle name="20% - uthevingsfarge 6 3 4 2 2" xfId="44880" xr:uid="{00000000-0005-0000-0000-0000F83C0000}"/>
    <cellStyle name="20% - uthevingsfarge 6 3 4 2 2 2" xfId="44881" xr:uid="{00000000-0005-0000-0000-0000F93C0000}"/>
    <cellStyle name="20% - uthevingsfarge 6 3 4 2 3" xfId="44882" xr:uid="{00000000-0005-0000-0000-0000FA3C0000}"/>
    <cellStyle name="20% - uthevingsfarge 6 3 4 2_3. Chng in credit spreads" xfId="44883" xr:uid="{00000000-0005-0000-0000-0000FB3C0000}"/>
    <cellStyle name="20% - uthevingsfarge 6 3 4 3" xfId="15278" xr:uid="{00000000-0005-0000-0000-0000FC3C0000}"/>
    <cellStyle name="20% - uthevingsfarge 6 3 4 3 2" xfId="44884" xr:uid="{00000000-0005-0000-0000-0000FD3C0000}"/>
    <cellStyle name="20% - uthevingsfarge 6 3 4 3 2 2" xfId="44885" xr:uid="{00000000-0005-0000-0000-0000FE3C0000}"/>
    <cellStyle name="20% - uthevingsfarge 6 3 4 3 3" xfId="44886" xr:uid="{00000000-0005-0000-0000-0000FF3C0000}"/>
    <cellStyle name="20% - uthevingsfarge 6 3 4 3_3. Chng in credit spreads" xfId="44887" xr:uid="{00000000-0005-0000-0000-0000003D0000}"/>
    <cellStyle name="20% - uthevingsfarge 6 3 4 4" xfId="39863" xr:uid="{00000000-0005-0000-0000-0000013D0000}"/>
    <cellStyle name="20% - uthevingsfarge 6 3 4 4 2" xfId="44888" xr:uid="{00000000-0005-0000-0000-0000023D0000}"/>
    <cellStyle name="20% - uthevingsfarge 6 3 4 5" xfId="44889" xr:uid="{00000000-0005-0000-0000-0000033D0000}"/>
    <cellStyle name="20% - uthevingsfarge 6 3 4 6" xfId="44890" xr:uid="{00000000-0005-0000-0000-0000043D0000}"/>
    <cellStyle name="20% - uthevingsfarge 6 3 4_3. Chng in credit spreads" xfId="44891" xr:uid="{00000000-0005-0000-0000-0000053D0000}"/>
    <cellStyle name="20% - uthevingsfarge 6 3 5" xfId="15279" xr:uid="{00000000-0005-0000-0000-0000063D0000}"/>
    <cellStyle name="20% - uthevingsfarge 6 3 5 2" xfId="15280" xr:uid="{00000000-0005-0000-0000-0000073D0000}"/>
    <cellStyle name="20% - uthevingsfarge 6 3 5 2 2" xfId="44892" xr:uid="{00000000-0005-0000-0000-0000083D0000}"/>
    <cellStyle name="20% - uthevingsfarge 6 3 5 3" xfId="15281" xr:uid="{00000000-0005-0000-0000-0000093D0000}"/>
    <cellStyle name="20% - uthevingsfarge 6 3 5 4" xfId="39864" xr:uid="{00000000-0005-0000-0000-00000A3D0000}"/>
    <cellStyle name="20% - uthevingsfarge 6 3 5 5" xfId="44893" xr:uid="{00000000-0005-0000-0000-00000B3D0000}"/>
    <cellStyle name="20% - uthevingsfarge 6 3 5 6" xfId="44894" xr:uid="{00000000-0005-0000-0000-00000C3D0000}"/>
    <cellStyle name="20% - uthevingsfarge 6 3 5_3. Chng in credit spreads" xfId="44895" xr:uid="{00000000-0005-0000-0000-00000D3D0000}"/>
    <cellStyle name="20% - uthevingsfarge 6 3 6" xfId="15282" xr:uid="{00000000-0005-0000-0000-00000E3D0000}"/>
    <cellStyle name="20% - uthevingsfarge 6 3 6 2" xfId="15283" xr:uid="{00000000-0005-0000-0000-00000F3D0000}"/>
    <cellStyle name="20% - uthevingsfarge 6 3 6 2 2" xfId="44896" xr:uid="{00000000-0005-0000-0000-0000103D0000}"/>
    <cellStyle name="20% - uthevingsfarge 6 3 6 3" xfId="15284" xr:uid="{00000000-0005-0000-0000-0000113D0000}"/>
    <cellStyle name="20% - uthevingsfarge 6 3 6 4" xfId="39865" xr:uid="{00000000-0005-0000-0000-0000123D0000}"/>
    <cellStyle name="20% - uthevingsfarge 6 3 6 5" xfId="44897" xr:uid="{00000000-0005-0000-0000-0000133D0000}"/>
    <cellStyle name="20% - uthevingsfarge 6 3 6 6" xfId="44898" xr:uid="{00000000-0005-0000-0000-0000143D0000}"/>
    <cellStyle name="20% - uthevingsfarge 6 3 6_3. Chng in credit spreads" xfId="44899" xr:uid="{00000000-0005-0000-0000-0000153D0000}"/>
    <cellStyle name="20% - uthevingsfarge 6 3 7" xfId="15285" xr:uid="{00000000-0005-0000-0000-0000163D0000}"/>
    <cellStyle name="20% - uthevingsfarge 6 3 7 2" xfId="15286" xr:uid="{00000000-0005-0000-0000-0000173D0000}"/>
    <cellStyle name="20% - uthevingsfarge 6 3 7 2 2" xfId="44900" xr:uid="{00000000-0005-0000-0000-0000183D0000}"/>
    <cellStyle name="20% - uthevingsfarge 6 3 7 3" xfId="44901" xr:uid="{00000000-0005-0000-0000-0000193D0000}"/>
    <cellStyle name="20% - uthevingsfarge 6 3 7_3. Chng in credit spreads" xfId="44902" xr:uid="{00000000-0005-0000-0000-00001A3D0000}"/>
    <cellStyle name="20% - uthevingsfarge 6 3 8" xfId="15287" xr:uid="{00000000-0005-0000-0000-00001B3D0000}"/>
    <cellStyle name="20% - uthevingsfarge 6 3 9" xfId="39856" xr:uid="{00000000-0005-0000-0000-00001C3D0000}"/>
    <cellStyle name="20% - uthevingsfarge 6 3_4 manuell" xfId="54767"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8" xr:uid="{00000000-0005-0000-0000-0000213D0000}"/>
    <cellStyle name="20% - uthevingsfarge 6 30 2 2_CC1" xfId="54768" xr:uid="{2FF607C6-BB2E-4811-8B55-CE4EA95B1270}"/>
    <cellStyle name="20% - uthevingsfarge 6 30 2 3" xfId="39869" xr:uid="{00000000-0005-0000-0000-0000223D0000}"/>
    <cellStyle name="20% - uthevingsfarge 6 30 2 4" xfId="39870" xr:uid="{00000000-0005-0000-0000-0000233D0000}"/>
    <cellStyle name="20% - uthevingsfarge 6 30 2 5" xfId="39871" xr:uid="{00000000-0005-0000-0000-0000243D0000}"/>
    <cellStyle name="20% - uthevingsfarge 6 30 2 6" xfId="39867" xr:uid="{00000000-0005-0000-0000-0000253D0000}"/>
    <cellStyle name="20% - uthevingsfarge 6 30 2_4 manuell" xfId="54769" xr:uid="{FF585681-5D55-41DD-B515-25CE3EF2F009}"/>
    <cellStyle name="20% - uthevingsfarge 6 30 3" xfId="3805" xr:uid="{00000000-0005-0000-0000-0000273D0000}"/>
    <cellStyle name="20% - uthevingsfarge 6 30 3 2" xfId="39872" xr:uid="{00000000-0005-0000-0000-0000283D0000}"/>
    <cellStyle name="20% - uthevingsfarge 6 30 3_CC1" xfId="54770" xr:uid="{48145897-0968-4110-AC2E-BD940AD0AF0E}"/>
    <cellStyle name="20% - uthevingsfarge 6 30 4" xfId="39873" xr:uid="{00000000-0005-0000-0000-0000293D0000}"/>
    <cellStyle name="20% - uthevingsfarge 6 30 5" xfId="39874" xr:uid="{00000000-0005-0000-0000-00002A3D0000}"/>
    <cellStyle name="20% - uthevingsfarge 6 30 6" xfId="39875" xr:uid="{00000000-0005-0000-0000-00002B3D0000}"/>
    <cellStyle name="20% - uthevingsfarge 6 30 7" xfId="39866" xr:uid="{00000000-0005-0000-0000-00002C3D0000}"/>
    <cellStyle name="20% - uthevingsfarge 6 30_4 manuell" xfId="54771"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8" xr:uid="{00000000-0005-0000-0000-0000313D0000}"/>
    <cellStyle name="20% - uthevingsfarge 6 31 2 2_CC1" xfId="54772" xr:uid="{5336DBC1-527B-463E-9972-8EF526DF3AD8}"/>
    <cellStyle name="20% - uthevingsfarge 6 31 2 3" xfId="39879" xr:uid="{00000000-0005-0000-0000-0000323D0000}"/>
    <cellStyle name="20% - uthevingsfarge 6 31 2 4" xfId="39880" xr:uid="{00000000-0005-0000-0000-0000333D0000}"/>
    <cellStyle name="20% - uthevingsfarge 6 31 2 5" xfId="39881" xr:uid="{00000000-0005-0000-0000-0000343D0000}"/>
    <cellStyle name="20% - uthevingsfarge 6 31 2 6" xfId="39877" xr:uid="{00000000-0005-0000-0000-0000353D0000}"/>
    <cellStyle name="20% - uthevingsfarge 6 31 2_4 manuell" xfId="54773" xr:uid="{0E465860-BEA9-4970-969A-EFC7B63C9113}"/>
    <cellStyle name="20% - uthevingsfarge 6 31 3" xfId="3809" xr:uid="{00000000-0005-0000-0000-0000373D0000}"/>
    <cellStyle name="20% - uthevingsfarge 6 31 3 2" xfId="39882" xr:uid="{00000000-0005-0000-0000-0000383D0000}"/>
    <cellStyle name="20% - uthevingsfarge 6 31 3_CC1" xfId="54774" xr:uid="{68E3D349-B2E1-4DF8-9AF9-17D387182A07}"/>
    <cellStyle name="20% - uthevingsfarge 6 31 4" xfId="39883" xr:uid="{00000000-0005-0000-0000-0000393D0000}"/>
    <cellStyle name="20% - uthevingsfarge 6 31 5" xfId="39884" xr:uid="{00000000-0005-0000-0000-00003A3D0000}"/>
    <cellStyle name="20% - uthevingsfarge 6 31 6" xfId="39885" xr:uid="{00000000-0005-0000-0000-00003B3D0000}"/>
    <cellStyle name="20% - uthevingsfarge 6 31 7" xfId="39876" xr:uid="{00000000-0005-0000-0000-00003C3D0000}"/>
    <cellStyle name="20% - uthevingsfarge 6 31_4 manuell" xfId="54775"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8" xr:uid="{00000000-0005-0000-0000-0000413D0000}"/>
    <cellStyle name="20% - uthevingsfarge 6 32 2 2_CC1" xfId="54776" xr:uid="{2578C1D3-721A-41F3-8262-8878E0458663}"/>
    <cellStyle name="20% - uthevingsfarge 6 32 2 3" xfId="39889" xr:uid="{00000000-0005-0000-0000-0000423D0000}"/>
    <cellStyle name="20% - uthevingsfarge 6 32 2 4" xfId="39890" xr:uid="{00000000-0005-0000-0000-0000433D0000}"/>
    <cellStyle name="20% - uthevingsfarge 6 32 2 5" xfId="39891" xr:uid="{00000000-0005-0000-0000-0000443D0000}"/>
    <cellStyle name="20% - uthevingsfarge 6 32 2 6" xfId="39887" xr:uid="{00000000-0005-0000-0000-0000453D0000}"/>
    <cellStyle name="20% - uthevingsfarge 6 32 2_4 manuell" xfId="54777" xr:uid="{EFF4BD0D-6D17-43C3-A8E6-FBE713B52F23}"/>
    <cellStyle name="20% - uthevingsfarge 6 32 3" xfId="3813" xr:uid="{00000000-0005-0000-0000-0000473D0000}"/>
    <cellStyle name="20% - uthevingsfarge 6 32 3 2" xfId="39892" xr:uid="{00000000-0005-0000-0000-0000483D0000}"/>
    <cellStyle name="20% - uthevingsfarge 6 32 3_CC1" xfId="54778" xr:uid="{52E609C1-D906-42FC-BC13-0860D1485924}"/>
    <cellStyle name="20% - uthevingsfarge 6 32 4" xfId="39893" xr:uid="{00000000-0005-0000-0000-0000493D0000}"/>
    <cellStyle name="20% - uthevingsfarge 6 32 5" xfId="39894" xr:uid="{00000000-0005-0000-0000-00004A3D0000}"/>
    <cellStyle name="20% - uthevingsfarge 6 32 6" xfId="39895" xr:uid="{00000000-0005-0000-0000-00004B3D0000}"/>
    <cellStyle name="20% - uthevingsfarge 6 32 7" xfId="39886" xr:uid="{00000000-0005-0000-0000-00004C3D0000}"/>
    <cellStyle name="20% - uthevingsfarge 6 32_4 manuell" xfId="54779"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8" xr:uid="{00000000-0005-0000-0000-0000513D0000}"/>
    <cellStyle name="20% - uthevingsfarge 6 33 2 2_CC1" xfId="54780" xr:uid="{73610AF2-922E-4DE3-B270-D18293B37D9D}"/>
    <cellStyle name="20% - uthevingsfarge 6 33 2 3" xfId="39899" xr:uid="{00000000-0005-0000-0000-0000523D0000}"/>
    <cellStyle name="20% - uthevingsfarge 6 33 2 4" xfId="39900" xr:uid="{00000000-0005-0000-0000-0000533D0000}"/>
    <cellStyle name="20% - uthevingsfarge 6 33 2 5" xfId="39901" xr:uid="{00000000-0005-0000-0000-0000543D0000}"/>
    <cellStyle name="20% - uthevingsfarge 6 33 2 6" xfId="39897" xr:uid="{00000000-0005-0000-0000-0000553D0000}"/>
    <cellStyle name="20% - uthevingsfarge 6 33 2_4 manuell" xfId="54781" xr:uid="{4F66679F-26CB-4F5B-80D5-68DA63157792}"/>
    <cellStyle name="20% - uthevingsfarge 6 33 3" xfId="3817" xr:uid="{00000000-0005-0000-0000-0000573D0000}"/>
    <cellStyle name="20% - uthevingsfarge 6 33 3 2" xfId="39902" xr:uid="{00000000-0005-0000-0000-0000583D0000}"/>
    <cellStyle name="20% - uthevingsfarge 6 33 3_CC1" xfId="54782" xr:uid="{9A6E01F6-C71A-4D4A-A03C-C69AE3F11B4B}"/>
    <cellStyle name="20% - uthevingsfarge 6 33 4" xfId="39903" xr:uid="{00000000-0005-0000-0000-0000593D0000}"/>
    <cellStyle name="20% - uthevingsfarge 6 33 5" xfId="39904" xr:uid="{00000000-0005-0000-0000-00005A3D0000}"/>
    <cellStyle name="20% - uthevingsfarge 6 33 6" xfId="39905" xr:uid="{00000000-0005-0000-0000-00005B3D0000}"/>
    <cellStyle name="20% - uthevingsfarge 6 33 7" xfId="39896" xr:uid="{00000000-0005-0000-0000-00005C3D0000}"/>
    <cellStyle name="20% - uthevingsfarge 6 33_4 manuell" xfId="54783"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8" xr:uid="{00000000-0005-0000-0000-0000613D0000}"/>
    <cellStyle name="20% - uthevingsfarge 6 34 2 2_CC1" xfId="54784" xr:uid="{A81699C2-D7D6-40AF-9AAE-F09F62FF954A}"/>
    <cellStyle name="20% - uthevingsfarge 6 34 2 3" xfId="39909" xr:uid="{00000000-0005-0000-0000-0000623D0000}"/>
    <cellStyle name="20% - uthevingsfarge 6 34 2 4" xfId="39910" xr:uid="{00000000-0005-0000-0000-0000633D0000}"/>
    <cellStyle name="20% - uthevingsfarge 6 34 2 5" xfId="39911" xr:uid="{00000000-0005-0000-0000-0000643D0000}"/>
    <cellStyle name="20% - uthevingsfarge 6 34 2 6" xfId="39907" xr:uid="{00000000-0005-0000-0000-0000653D0000}"/>
    <cellStyle name="20% - uthevingsfarge 6 34 2_4 manuell" xfId="54785" xr:uid="{B822DD3C-4041-4B6F-AF9C-0BFF2BD24056}"/>
    <cellStyle name="20% - uthevingsfarge 6 34 3" xfId="3821" xr:uid="{00000000-0005-0000-0000-0000673D0000}"/>
    <cellStyle name="20% - uthevingsfarge 6 34 3 2" xfId="39912" xr:uid="{00000000-0005-0000-0000-0000683D0000}"/>
    <cellStyle name="20% - uthevingsfarge 6 34 3_CC1" xfId="54786" xr:uid="{102511DA-17F0-4594-9114-CEDD2CC7563C}"/>
    <cellStyle name="20% - uthevingsfarge 6 34 4" xfId="39913" xr:uid="{00000000-0005-0000-0000-0000693D0000}"/>
    <cellStyle name="20% - uthevingsfarge 6 34 5" xfId="39914" xr:uid="{00000000-0005-0000-0000-00006A3D0000}"/>
    <cellStyle name="20% - uthevingsfarge 6 34 6" xfId="39915" xr:uid="{00000000-0005-0000-0000-00006B3D0000}"/>
    <cellStyle name="20% - uthevingsfarge 6 34 7" xfId="39906" xr:uid="{00000000-0005-0000-0000-00006C3D0000}"/>
    <cellStyle name="20% - uthevingsfarge 6 34_4 manuell" xfId="54787"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8" xr:uid="{00000000-0005-0000-0000-0000713D0000}"/>
    <cellStyle name="20% - uthevingsfarge 6 35 2 2_CC1" xfId="54788" xr:uid="{80826BB9-2DCD-4451-901A-924D868AED2F}"/>
    <cellStyle name="20% - uthevingsfarge 6 35 2 3" xfId="39919" xr:uid="{00000000-0005-0000-0000-0000723D0000}"/>
    <cellStyle name="20% - uthevingsfarge 6 35 2 4" xfId="39920" xr:uid="{00000000-0005-0000-0000-0000733D0000}"/>
    <cellStyle name="20% - uthevingsfarge 6 35 2 5" xfId="39917" xr:uid="{00000000-0005-0000-0000-0000743D0000}"/>
    <cellStyle name="20% - uthevingsfarge 6 35 2_4 manuell" xfId="54789" xr:uid="{68FF932C-CBC4-423B-AF5A-C0847A1D258D}"/>
    <cellStyle name="20% - uthevingsfarge 6 35 3" xfId="3825" xr:uid="{00000000-0005-0000-0000-0000763D0000}"/>
    <cellStyle name="20% - uthevingsfarge 6 35 4" xfId="39916" xr:uid="{00000000-0005-0000-0000-0000773D0000}"/>
    <cellStyle name="20% - uthevingsfarge 6 35_4 manuell" xfId="54790"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3" xr:uid="{00000000-0005-0000-0000-00007C3D0000}"/>
    <cellStyle name="20% - uthevingsfarge 6 36 2_4 manuell" xfId="54791" xr:uid="{4D71B6C4-1699-4789-AF1C-8BE4C0761F03}"/>
    <cellStyle name="20% - uthevingsfarge 6 36 3" xfId="3829" xr:uid="{00000000-0005-0000-0000-00007E3D0000}"/>
    <cellStyle name="20% - uthevingsfarge 6 36 4" xfId="44904" xr:uid="{00000000-0005-0000-0000-00007F3D0000}"/>
    <cellStyle name="20% - uthevingsfarge 6 36_4 manuell" xfId="54792"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5" xr:uid="{00000000-0005-0000-0000-0000843D0000}"/>
    <cellStyle name="20% - uthevingsfarge 6 37 2_4 manuell" xfId="54793" xr:uid="{B06DF1C1-A8E4-43C6-AD5D-678A66DFC9B7}"/>
    <cellStyle name="20% - uthevingsfarge 6 37 3" xfId="3833" xr:uid="{00000000-0005-0000-0000-0000863D0000}"/>
    <cellStyle name="20% - uthevingsfarge 6 37 4" xfId="44906" xr:uid="{00000000-0005-0000-0000-0000873D0000}"/>
    <cellStyle name="20% - uthevingsfarge 6 37_4 manuell" xfId="54794"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7" xr:uid="{00000000-0005-0000-0000-00008C3D0000}"/>
    <cellStyle name="20% - uthevingsfarge 6 38 2_4 manuell" xfId="54795" xr:uid="{A4532F0B-1E75-454F-B697-2189B33ED24E}"/>
    <cellStyle name="20% - uthevingsfarge 6 38 3" xfId="3837" xr:uid="{00000000-0005-0000-0000-00008E3D0000}"/>
    <cellStyle name="20% - uthevingsfarge 6 38 4" xfId="44908" xr:uid="{00000000-0005-0000-0000-00008F3D0000}"/>
    <cellStyle name="20% - uthevingsfarge 6 38_4 manuell" xfId="54796"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09" xr:uid="{00000000-0005-0000-0000-0000943D0000}"/>
    <cellStyle name="20% - uthevingsfarge 6 39 2_4 manuell" xfId="54797" xr:uid="{43EA7DEE-3D8D-4FB3-9939-EA22400DF187}"/>
    <cellStyle name="20% - uthevingsfarge 6 39 3" xfId="3841" xr:uid="{00000000-0005-0000-0000-0000963D0000}"/>
    <cellStyle name="20% - uthevingsfarge 6 39 4" xfId="44910" xr:uid="{00000000-0005-0000-0000-0000973D0000}"/>
    <cellStyle name="20% - uthevingsfarge 6 39_4 manuell" xfId="54798" xr:uid="{32B4819D-F743-4E39-B848-107A63294925}"/>
    <cellStyle name="20% - uthevingsfarge 6 4" xfId="3842" xr:uid="{00000000-0005-0000-0000-0000993D0000}"/>
    <cellStyle name="20% - uthevingsfarge 6 4 10" xfId="44911"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2" xr:uid="{00000000-0005-0000-0000-00009E3D0000}"/>
    <cellStyle name="20% - uthevingsfarge 6 4 2 2 3" xfId="44913" xr:uid="{00000000-0005-0000-0000-00009F3D0000}"/>
    <cellStyle name="20% - uthevingsfarge 6 4 2 2_3. Chng in credit spreads" xfId="44914" xr:uid="{00000000-0005-0000-0000-0000A03D0000}"/>
    <cellStyle name="20% - uthevingsfarge 6 4 2 3" xfId="15289" xr:uid="{00000000-0005-0000-0000-0000A13D0000}"/>
    <cellStyle name="20% - uthevingsfarge 6 4 2 3 2" xfId="44915" xr:uid="{00000000-0005-0000-0000-0000A23D0000}"/>
    <cellStyle name="20% - uthevingsfarge 6 4 2 3 2 2" xfId="44916" xr:uid="{00000000-0005-0000-0000-0000A33D0000}"/>
    <cellStyle name="20% - uthevingsfarge 6 4 2 3 3" xfId="44917" xr:uid="{00000000-0005-0000-0000-0000A43D0000}"/>
    <cellStyle name="20% - uthevingsfarge 6 4 2 3_3. Chng in credit spreads" xfId="44918" xr:uid="{00000000-0005-0000-0000-0000A53D0000}"/>
    <cellStyle name="20% - uthevingsfarge 6 4 2 4" xfId="44919" xr:uid="{00000000-0005-0000-0000-0000A63D0000}"/>
    <cellStyle name="20% - uthevingsfarge 6 4 2 4 2" xfId="44920" xr:uid="{00000000-0005-0000-0000-0000A73D0000}"/>
    <cellStyle name="20% - uthevingsfarge 6 4 2 5" xfId="44921" xr:uid="{00000000-0005-0000-0000-0000A83D0000}"/>
    <cellStyle name="20% - uthevingsfarge 6 4 2 6" xfId="44922" xr:uid="{00000000-0005-0000-0000-0000A93D0000}"/>
    <cellStyle name="20% - uthevingsfarge 6 4 2 7" xfId="44923" xr:uid="{00000000-0005-0000-0000-0000AA3D0000}"/>
    <cellStyle name="20% - uthevingsfarge 6 4 2 8" xfId="44924" xr:uid="{00000000-0005-0000-0000-0000AB3D0000}"/>
    <cellStyle name="20% - uthevingsfarge 6 4 2_3. Chng in credit spreads" xfId="44925" xr:uid="{00000000-0005-0000-0000-0000AC3D0000}"/>
    <cellStyle name="20% - uthevingsfarge 6 4 3" xfId="3845" xr:uid="{00000000-0005-0000-0000-0000AD3D0000}"/>
    <cellStyle name="20% - uthevingsfarge 6 4 3 2" xfId="15290" xr:uid="{00000000-0005-0000-0000-0000AE3D0000}"/>
    <cellStyle name="20% - uthevingsfarge 6 4 3 2 2" xfId="44926" xr:uid="{00000000-0005-0000-0000-0000AF3D0000}"/>
    <cellStyle name="20% - uthevingsfarge 6 4 3 3" xfId="15291" xr:uid="{00000000-0005-0000-0000-0000B03D0000}"/>
    <cellStyle name="20% - uthevingsfarge 6 4 3 4" xfId="44927" xr:uid="{00000000-0005-0000-0000-0000B13D0000}"/>
    <cellStyle name="20% - uthevingsfarge 6 4 3 5" xfId="44928" xr:uid="{00000000-0005-0000-0000-0000B23D0000}"/>
    <cellStyle name="20% - uthevingsfarge 6 4 3 6" xfId="44929" xr:uid="{00000000-0005-0000-0000-0000B33D0000}"/>
    <cellStyle name="20% - uthevingsfarge 6 4 3_3. Chng in credit spreads" xfId="44930" xr:uid="{00000000-0005-0000-0000-0000B43D0000}"/>
    <cellStyle name="20% - uthevingsfarge 6 4 4" xfId="15292" xr:uid="{00000000-0005-0000-0000-0000B53D0000}"/>
    <cellStyle name="20% - uthevingsfarge 6 4 4 2" xfId="15293" xr:uid="{00000000-0005-0000-0000-0000B63D0000}"/>
    <cellStyle name="20% - uthevingsfarge 6 4 4 2 2" xfId="44931" xr:uid="{00000000-0005-0000-0000-0000B73D0000}"/>
    <cellStyle name="20% - uthevingsfarge 6 4 4 3" xfId="15294" xr:uid="{00000000-0005-0000-0000-0000B83D0000}"/>
    <cellStyle name="20% - uthevingsfarge 6 4 4 4" xfId="44932" xr:uid="{00000000-0005-0000-0000-0000B93D0000}"/>
    <cellStyle name="20% - uthevingsfarge 6 4 4 5" xfId="44933" xr:uid="{00000000-0005-0000-0000-0000BA3D0000}"/>
    <cellStyle name="20% - uthevingsfarge 6 4 4 6" xfId="44934" xr:uid="{00000000-0005-0000-0000-0000BB3D0000}"/>
    <cellStyle name="20% - uthevingsfarge 6 4 4_3. Chng in credit spreads" xfId="44935"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6" xr:uid="{00000000-0005-0000-0000-0000C03D0000}"/>
    <cellStyle name="20% - uthevingsfarge 6 4 5 5" xfId="44937" xr:uid="{00000000-0005-0000-0000-0000C13D0000}"/>
    <cellStyle name="20% - uthevingsfarge 6 4 5 6" xfId="44938"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1" xr:uid="{00000000-0005-0000-0000-0000C83D0000}"/>
    <cellStyle name="20% - uthevingsfarge 6 4 9" xfId="44939" xr:uid="{00000000-0005-0000-0000-0000C93D0000}"/>
    <cellStyle name="20% - uthevingsfarge 6 4_3. Chng in credit spreads" xfId="44940"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1" xr:uid="{00000000-0005-0000-0000-0000CE3D0000}"/>
    <cellStyle name="20% - uthevingsfarge 6 40 2_4 manuell" xfId="54799" xr:uid="{EAE52264-CB43-4708-9E9F-CBC91AB57889}"/>
    <cellStyle name="20% - uthevingsfarge 6 40 3" xfId="3849" xr:uid="{00000000-0005-0000-0000-0000D03D0000}"/>
    <cellStyle name="20% - uthevingsfarge 6 40 4" xfId="44942" xr:uid="{00000000-0005-0000-0000-0000D13D0000}"/>
    <cellStyle name="20% - uthevingsfarge 6 40_4 manuell" xfId="54800"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3" xr:uid="{00000000-0005-0000-0000-0000D63D0000}"/>
    <cellStyle name="20% - uthevingsfarge 6 41 2_4 manuell" xfId="54801" xr:uid="{E3156995-E4A9-418B-800C-E75FAB653260}"/>
    <cellStyle name="20% - uthevingsfarge 6 41 3" xfId="3853" xr:uid="{00000000-0005-0000-0000-0000D83D0000}"/>
    <cellStyle name="20% - uthevingsfarge 6 41 4" xfId="44944" xr:uid="{00000000-0005-0000-0000-0000D93D0000}"/>
    <cellStyle name="20% - uthevingsfarge 6 41_4 manuell" xfId="54802"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5" xr:uid="{00000000-0005-0000-0000-0000DE3D0000}"/>
    <cellStyle name="20% - uthevingsfarge 6 42 2_4 manuell" xfId="54803" xr:uid="{98E3C4DC-94CD-4113-AB8A-BAB695C6B7FF}"/>
    <cellStyle name="20% - uthevingsfarge 6 42 3" xfId="3857" xr:uid="{00000000-0005-0000-0000-0000E03D0000}"/>
    <cellStyle name="20% - uthevingsfarge 6 42 4" xfId="44946" xr:uid="{00000000-0005-0000-0000-0000E13D0000}"/>
    <cellStyle name="20% - uthevingsfarge 6 42_4 manuell" xfId="54804"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7" xr:uid="{00000000-0005-0000-0000-0000E63D0000}"/>
    <cellStyle name="20% - uthevingsfarge 6 43 2_4 manuell" xfId="54805" xr:uid="{DBB5F4F2-616C-4DC7-B38E-97C03CE8DF1B}"/>
    <cellStyle name="20% - uthevingsfarge 6 43 3" xfId="3861" xr:uid="{00000000-0005-0000-0000-0000E83D0000}"/>
    <cellStyle name="20% - uthevingsfarge 6 43 4" xfId="44948" xr:uid="{00000000-0005-0000-0000-0000E93D0000}"/>
    <cellStyle name="20% - uthevingsfarge 6 43_4 manuell" xfId="54806"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49" xr:uid="{00000000-0005-0000-0000-0000EE3D0000}"/>
    <cellStyle name="20% - uthevingsfarge 6 44 2_4 manuell" xfId="54807" xr:uid="{5F5C2655-7B64-4686-BC27-1B91B91923D6}"/>
    <cellStyle name="20% - uthevingsfarge 6 44 3" xfId="3865" xr:uid="{00000000-0005-0000-0000-0000F03D0000}"/>
    <cellStyle name="20% - uthevingsfarge 6 44 4" xfId="44950" xr:uid="{00000000-0005-0000-0000-0000F13D0000}"/>
    <cellStyle name="20% - uthevingsfarge 6 44_4 manuell" xfId="54808"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1" xr:uid="{00000000-0005-0000-0000-0000F63D0000}"/>
    <cellStyle name="20% - uthevingsfarge 6 45 2_4 manuell" xfId="54809" xr:uid="{968A10E2-E3D6-4592-B45B-5B6736671FA9}"/>
    <cellStyle name="20% - uthevingsfarge 6 45 3" xfId="3869" xr:uid="{00000000-0005-0000-0000-0000F83D0000}"/>
    <cellStyle name="20% - uthevingsfarge 6 45 4" xfId="44952" xr:uid="{00000000-0005-0000-0000-0000F93D0000}"/>
    <cellStyle name="20% - uthevingsfarge 6 45_4 manuell" xfId="54810"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3" xr:uid="{00000000-0005-0000-0000-0000FE3D0000}"/>
    <cellStyle name="20% - uthevingsfarge 6 46 2_4 manuell" xfId="54811" xr:uid="{0BE5513F-340D-4DB9-AF5F-4A7B5C957A60}"/>
    <cellStyle name="20% - uthevingsfarge 6 46 3" xfId="3873" xr:uid="{00000000-0005-0000-0000-0000003E0000}"/>
    <cellStyle name="20% - uthevingsfarge 6 46 4" xfId="44954" xr:uid="{00000000-0005-0000-0000-0000013E0000}"/>
    <cellStyle name="20% - uthevingsfarge 6 46_4 manuell" xfId="54812"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5" xr:uid="{00000000-0005-0000-0000-0000063E0000}"/>
    <cellStyle name="20% - uthevingsfarge 6 47 2_4 manuell" xfId="54813" xr:uid="{F6440F9E-A207-4292-BADC-1F7C0E9A7425}"/>
    <cellStyle name="20% - uthevingsfarge 6 47 3" xfId="3877" xr:uid="{00000000-0005-0000-0000-0000083E0000}"/>
    <cellStyle name="20% - uthevingsfarge 6 47 4" xfId="44956" xr:uid="{00000000-0005-0000-0000-0000093E0000}"/>
    <cellStyle name="20% - uthevingsfarge 6 47_4 manuell" xfId="54814"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7" xr:uid="{00000000-0005-0000-0000-00000E3E0000}"/>
    <cellStyle name="20% - uthevingsfarge 6 48 2_4 manuell" xfId="54815" xr:uid="{D4326921-ED8E-4A17-9752-B88BD8843187}"/>
    <cellStyle name="20% - uthevingsfarge 6 48 3" xfId="3881" xr:uid="{00000000-0005-0000-0000-0000103E0000}"/>
    <cellStyle name="20% - uthevingsfarge 6 48 4" xfId="44958" xr:uid="{00000000-0005-0000-0000-0000113E0000}"/>
    <cellStyle name="20% - uthevingsfarge 6 48_4 manuell" xfId="54816"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59" xr:uid="{00000000-0005-0000-0000-0000163E0000}"/>
    <cellStyle name="20% - uthevingsfarge 6 49 2_4 manuell" xfId="54817" xr:uid="{7481C151-08D0-4316-A7B1-A91654A05823}"/>
    <cellStyle name="20% - uthevingsfarge 6 49 3" xfId="3885" xr:uid="{00000000-0005-0000-0000-0000183E0000}"/>
    <cellStyle name="20% - uthevingsfarge 6 49 4" xfId="44960" xr:uid="{00000000-0005-0000-0000-0000193E0000}"/>
    <cellStyle name="20% - uthevingsfarge 6 49_4 manuell" xfId="54818"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1" xr:uid="{00000000-0005-0000-0000-00001E3E0000}"/>
    <cellStyle name="20% - uthevingsfarge 6 5 2 2 2 2" xfId="44962" xr:uid="{00000000-0005-0000-0000-00001F3E0000}"/>
    <cellStyle name="20% - uthevingsfarge 6 5 2 2 3" xfId="44963" xr:uid="{00000000-0005-0000-0000-0000203E0000}"/>
    <cellStyle name="20% - uthevingsfarge 6 5 2 2_3. Chng in credit spreads" xfId="44964" xr:uid="{00000000-0005-0000-0000-0000213E0000}"/>
    <cellStyle name="20% - uthevingsfarge 6 5 2 3" xfId="44965" xr:uid="{00000000-0005-0000-0000-0000223E0000}"/>
    <cellStyle name="20% - uthevingsfarge 6 5 2 3 2" xfId="44966" xr:uid="{00000000-0005-0000-0000-0000233E0000}"/>
    <cellStyle name="20% - uthevingsfarge 6 5 2 3 2 2" xfId="44967" xr:uid="{00000000-0005-0000-0000-0000243E0000}"/>
    <cellStyle name="20% - uthevingsfarge 6 5 2 3 3" xfId="44968" xr:uid="{00000000-0005-0000-0000-0000253E0000}"/>
    <cellStyle name="20% - uthevingsfarge 6 5 2 3_3. Chng in credit spreads" xfId="44969" xr:uid="{00000000-0005-0000-0000-0000263E0000}"/>
    <cellStyle name="20% - uthevingsfarge 6 5 2 4" xfId="44970" xr:uid="{00000000-0005-0000-0000-0000273E0000}"/>
    <cellStyle name="20% - uthevingsfarge 6 5 2 4 2" xfId="44971" xr:uid="{00000000-0005-0000-0000-0000283E0000}"/>
    <cellStyle name="20% - uthevingsfarge 6 5 2 5" xfId="44972" xr:uid="{00000000-0005-0000-0000-0000293E0000}"/>
    <cellStyle name="20% - uthevingsfarge 6 5 2_3. Chng in credit spreads" xfId="44973" xr:uid="{00000000-0005-0000-0000-00002A3E0000}"/>
    <cellStyle name="20% - uthevingsfarge 6 5 3" xfId="3889" xr:uid="{00000000-0005-0000-0000-00002B3E0000}"/>
    <cellStyle name="20% - uthevingsfarge 6 5 3 2" xfId="15303" xr:uid="{00000000-0005-0000-0000-00002C3E0000}"/>
    <cellStyle name="20% - uthevingsfarge 6 5 3 2 2" xfId="44974" xr:uid="{00000000-0005-0000-0000-00002D3E0000}"/>
    <cellStyle name="20% - uthevingsfarge 6 5 3 3" xfId="44975" xr:uid="{00000000-0005-0000-0000-00002E3E0000}"/>
    <cellStyle name="20% - uthevingsfarge 6 5 3_3. Chng in credit spreads" xfId="44976" xr:uid="{00000000-0005-0000-0000-00002F3E0000}"/>
    <cellStyle name="20% - uthevingsfarge 6 5 4" xfId="15304" xr:uid="{00000000-0005-0000-0000-0000303E0000}"/>
    <cellStyle name="20% - uthevingsfarge 6 5 4 2" xfId="44977" xr:uid="{00000000-0005-0000-0000-0000313E0000}"/>
    <cellStyle name="20% - uthevingsfarge 6 5 4 2 2" xfId="44978" xr:uid="{00000000-0005-0000-0000-0000323E0000}"/>
    <cellStyle name="20% - uthevingsfarge 6 5 4 3" xfId="44979" xr:uid="{00000000-0005-0000-0000-0000333E0000}"/>
    <cellStyle name="20% - uthevingsfarge 6 5 4_3. Chng in credit spreads" xfId="44980" xr:uid="{00000000-0005-0000-0000-0000343E0000}"/>
    <cellStyle name="20% - uthevingsfarge 6 5 5" xfId="15305" xr:uid="{00000000-0005-0000-0000-0000353E0000}"/>
    <cellStyle name="20% - uthevingsfarge 6 5 5 2" xfId="44981" xr:uid="{00000000-0005-0000-0000-0000363E0000}"/>
    <cellStyle name="20% - uthevingsfarge 6 5 6" xfId="39922" xr:uid="{00000000-0005-0000-0000-0000373E0000}"/>
    <cellStyle name="20% - uthevingsfarge 6 5 7" xfId="44982" xr:uid="{00000000-0005-0000-0000-0000383E0000}"/>
    <cellStyle name="20% - uthevingsfarge 6 5 8" xfId="44983" xr:uid="{00000000-0005-0000-0000-0000393E0000}"/>
    <cellStyle name="20% - uthevingsfarge 6 5 9" xfId="44984" xr:uid="{00000000-0005-0000-0000-00003A3E0000}"/>
    <cellStyle name="20% - uthevingsfarge 6 5_3. Chng in credit spreads" xfId="44985"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6" xr:uid="{00000000-0005-0000-0000-00003F3E0000}"/>
    <cellStyle name="20% - uthevingsfarge 6 50 2_4 manuell" xfId="54819" xr:uid="{332E9343-3718-4697-A456-1DB58C2F6756}"/>
    <cellStyle name="20% - uthevingsfarge 6 50 3" xfId="3893" xr:uid="{00000000-0005-0000-0000-0000413E0000}"/>
    <cellStyle name="20% - uthevingsfarge 6 50 4" xfId="44987" xr:uid="{00000000-0005-0000-0000-0000423E0000}"/>
    <cellStyle name="20% - uthevingsfarge 6 50_4 manuell" xfId="54820"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8" xr:uid="{00000000-0005-0000-0000-0000473E0000}"/>
    <cellStyle name="20% - uthevingsfarge 6 51 2_4 manuell" xfId="54821" xr:uid="{EBFC5E37-C4BF-4259-AB04-CB458747A136}"/>
    <cellStyle name="20% - uthevingsfarge 6 51 3" xfId="3897" xr:uid="{00000000-0005-0000-0000-0000493E0000}"/>
    <cellStyle name="20% - uthevingsfarge 6 51 4" xfId="44989" xr:uid="{00000000-0005-0000-0000-00004A3E0000}"/>
    <cellStyle name="20% - uthevingsfarge 6 51_4 manuell" xfId="54822"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0" xr:uid="{00000000-0005-0000-0000-00004F3E0000}"/>
    <cellStyle name="20% - uthevingsfarge 6 52 2_4 manuell" xfId="54823" xr:uid="{6EFD042B-3DDD-4A77-8773-401FFDF09CE6}"/>
    <cellStyle name="20% - uthevingsfarge 6 52 3" xfId="3901" xr:uid="{00000000-0005-0000-0000-0000513E0000}"/>
    <cellStyle name="20% - uthevingsfarge 6 52 4" xfId="44991" xr:uid="{00000000-0005-0000-0000-0000523E0000}"/>
    <cellStyle name="20% - uthevingsfarge 6 52_4 manuell" xfId="54824"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2" xr:uid="{00000000-0005-0000-0000-0000573E0000}"/>
    <cellStyle name="20% - uthevingsfarge 6 53 2_4 manuell" xfId="54825" xr:uid="{C24530A2-FFB0-4C28-87E7-FF3555AC7CC9}"/>
    <cellStyle name="20% - uthevingsfarge 6 53 3" xfId="3905" xr:uid="{00000000-0005-0000-0000-0000593E0000}"/>
    <cellStyle name="20% - uthevingsfarge 6 53 4" xfId="44993" xr:uid="{00000000-0005-0000-0000-00005A3E0000}"/>
    <cellStyle name="20% - uthevingsfarge 6 53_4 manuell" xfId="54826"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4" xr:uid="{00000000-0005-0000-0000-00005F3E0000}"/>
    <cellStyle name="20% - uthevingsfarge 6 54 2_4 manuell" xfId="54827" xr:uid="{F9570E80-E463-45AB-88AA-7928B237725F}"/>
    <cellStyle name="20% - uthevingsfarge 6 54 3" xfId="3909" xr:uid="{00000000-0005-0000-0000-0000613E0000}"/>
    <cellStyle name="20% - uthevingsfarge 6 54 4" xfId="44995" xr:uid="{00000000-0005-0000-0000-0000623E0000}"/>
    <cellStyle name="20% - uthevingsfarge 6 54_4 manuell" xfId="54828"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6" xr:uid="{00000000-0005-0000-0000-0000673E0000}"/>
    <cellStyle name="20% - uthevingsfarge 6 55 2_4 manuell" xfId="54829" xr:uid="{BF03DB68-FC4F-4214-98F0-A76E680B6EBD}"/>
    <cellStyle name="20% - uthevingsfarge 6 55 3" xfId="3913" xr:uid="{00000000-0005-0000-0000-0000693E0000}"/>
    <cellStyle name="20% - uthevingsfarge 6 55 4" xfId="44997" xr:uid="{00000000-0005-0000-0000-00006A3E0000}"/>
    <cellStyle name="20% - uthevingsfarge 6 55_4 manuell" xfId="54830"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8" xr:uid="{00000000-0005-0000-0000-00006F3E0000}"/>
    <cellStyle name="20% - uthevingsfarge 6 56 2_4 manuell" xfId="54831" xr:uid="{86106EE8-396E-45CE-BCF1-BB4296CFECF2}"/>
    <cellStyle name="20% - uthevingsfarge 6 56 3" xfId="3917" xr:uid="{00000000-0005-0000-0000-0000713E0000}"/>
    <cellStyle name="20% - uthevingsfarge 6 56 4" xfId="44999" xr:uid="{00000000-0005-0000-0000-0000723E0000}"/>
    <cellStyle name="20% - uthevingsfarge 6 56_4 manuell" xfId="54832"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0" xr:uid="{00000000-0005-0000-0000-0000773E0000}"/>
    <cellStyle name="20% - uthevingsfarge 6 57 2_4 manuell" xfId="54833" xr:uid="{CAC50D1F-2DE9-476D-A4F0-ED298B4501E7}"/>
    <cellStyle name="20% - uthevingsfarge 6 57 3" xfId="3921" xr:uid="{00000000-0005-0000-0000-0000793E0000}"/>
    <cellStyle name="20% - uthevingsfarge 6 57 4" xfId="45001" xr:uid="{00000000-0005-0000-0000-00007A3E0000}"/>
    <cellStyle name="20% - uthevingsfarge 6 57_4 manuell" xfId="54834"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2" xr:uid="{00000000-0005-0000-0000-00007F3E0000}"/>
    <cellStyle name="20% - uthevingsfarge 6 58 2_4 manuell" xfId="54835" xr:uid="{78C189D8-D17D-47CA-A01D-FE4D20061082}"/>
    <cellStyle name="20% - uthevingsfarge 6 58 3" xfId="3925" xr:uid="{00000000-0005-0000-0000-0000813E0000}"/>
    <cellStyle name="20% - uthevingsfarge 6 58 4" xfId="45003" xr:uid="{00000000-0005-0000-0000-0000823E0000}"/>
    <cellStyle name="20% - uthevingsfarge 6 58_4 manuell" xfId="54836"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4" xr:uid="{00000000-0005-0000-0000-0000873E0000}"/>
    <cellStyle name="20% - uthevingsfarge 6 59 2_4 manuell" xfId="54837" xr:uid="{5DB69921-B994-4690-9264-4E45A200F3ED}"/>
    <cellStyle name="20% - uthevingsfarge 6 59 3" xfId="3929" xr:uid="{00000000-0005-0000-0000-0000893E0000}"/>
    <cellStyle name="20% - uthevingsfarge 6 59 4" xfId="45005" xr:uid="{00000000-0005-0000-0000-00008A3E0000}"/>
    <cellStyle name="20% - uthevingsfarge 6 59_4 manuell" xfId="54838"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6" xr:uid="{00000000-0005-0000-0000-00008F3E0000}"/>
    <cellStyle name="20% - uthevingsfarge 6 6 2 2_CC1" xfId="54839" xr:uid="{8E0863CC-221E-42A2-AD5C-879E4EC4DCAD}"/>
    <cellStyle name="20% - uthevingsfarge 6 6 2 3" xfId="45007" xr:uid="{00000000-0005-0000-0000-0000903E0000}"/>
    <cellStyle name="20% - uthevingsfarge 6 6 2 4" xfId="45008" xr:uid="{00000000-0005-0000-0000-0000913E0000}"/>
    <cellStyle name="20% - uthevingsfarge 6 6 2_3. Chng in credit spreads" xfId="45009" xr:uid="{00000000-0005-0000-0000-0000923E0000}"/>
    <cellStyle name="20% - uthevingsfarge 6 6 3" xfId="3933" xr:uid="{00000000-0005-0000-0000-0000933E0000}"/>
    <cellStyle name="20% - uthevingsfarge 6 6 3 2" xfId="15306" xr:uid="{00000000-0005-0000-0000-0000943E0000}"/>
    <cellStyle name="20% - uthevingsfarge 6 6 3 2 2" xfId="45010" xr:uid="{00000000-0005-0000-0000-0000953E0000}"/>
    <cellStyle name="20% - uthevingsfarge 6 6 3 3" xfId="45011" xr:uid="{00000000-0005-0000-0000-0000963E0000}"/>
    <cellStyle name="20% - uthevingsfarge 6 6 3_3. Chng in credit spreads" xfId="45012" xr:uid="{00000000-0005-0000-0000-0000973E0000}"/>
    <cellStyle name="20% - uthevingsfarge 6 6 4" xfId="15307" xr:uid="{00000000-0005-0000-0000-0000983E0000}"/>
    <cellStyle name="20% - uthevingsfarge 6 6 4 2" xfId="45013" xr:uid="{00000000-0005-0000-0000-0000993E0000}"/>
    <cellStyle name="20% - uthevingsfarge 6 6 5" xfId="15308" xr:uid="{00000000-0005-0000-0000-00009A3E0000}"/>
    <cellStyle name="20% - uthevingsfarge 6 6 6" xfId="39923" xr:uid="{00000000-0005-0000-0000-00009B3E0000}"/>
    <cellStyle name="20% - uthevingsfarge 6 6 7" xfId="45014" xr:uid="{00000000-0005-0000-0000-00009C3E0000}"/>
    <cellStyle name="20% - uthevingsfarge 6 6 8" xfId="45015" xr:uid="{00000000-0005-0000-0000-00009D3E0000}"/>
    <cellStyle name="20% - uthevingsfarge 6 6 9" xfId="45016" xr:uid="{00000000-0005-0000-0000-00009E3E0000}"/>
    <cellStyle name="20% - uthevingsfarge 6 6_3. Chng in credit spreads" xfId="45017" xr:uid="{00000000-0005-0000-0000-00009F3E0000}"/>
    <cellStyle name="20% - uthevingsfarge 6 60" xfId="15309" xr:uid="{00000000-0005-0000-0000-0000A03E0000}"/>
    <cellStyle name="20% - uthevingsfarge 6 60 2" xfId="15310" xr:uid="{00000000-0005-0000-0000-0000A13E0000}"/>
    <cellStyle name="20% - uthevingsfarge 6 60 2 2" xfId="36611" xr:uid="{00000000-0005-0000-0000-0000A23E0000}"/>
    <cellStyle name="20% - uthevingsfarge 6 60 3" xfId="15311" xr:uid="{00000000-0005-0000-0000-0000A33E0000}"/>
    <cellStyle name="20% - uthevingsfarge 6 60 4" xfId="36375"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2" xr:uid="{00000000-0005-0000-0000-0000A83E0000}"/>
    <cellStyle name="20% - uthevingsfarge 6 61 3" xfId="15315" xr:uid="{00000000-0005-0000-0000-0000A93E0000}"/>
    <cellStyle name="20% - uthevingsfarge 6 61 4" xfId="36401"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1" xr:uid="{00000000-0005-0000-0000-0000AE3E0000}"/>
    <cellStyle name="20% - uthevingsfarge 6 62 3" xfId="36305" xr:uid="{00000000-0005-0000-0000-0000AF3E0000}"/>
    <cellStyle name="20% - uthevingsfarge 6 62_AVA DVA EL" xfId="15319" xr:uid="{00000000-0005-0000-0000-0000B03E0000}"/>
    <cellStyle name="20% - uthevingsfarge 6 63" xfId="15320" xr:uid="{00000000-0005-0000-0000-0000B13E0000}"/>
    <cellStyle name="20% - uthevingsfarge 6 63 2" xfId="36585" xr:uid="{00000000-0005-0000-0000-0000B23E0000}"/>
    <cellStyle name="20% - uthevingsfarge 6 64" xfId="15321" xr:uid="{00000000-0005-0000-0000-0000B33E0000}"/>
    <cellStyle name="20% - uthevingsfarge 6 64 2" xfId="36664" xr:uid="{00000000-0005-0000-0000-0000B43E0000}"/>
    <cellStyle name="20% - uthevingsfarge 6 65" xfId="15322" xr:uid="{00000000-0005-0000-0000-0000B53E0000}"/>
    <cellStyle name="20% - uthevingsfarge 6 65 2" xfId="36555" xr:uid="{00000000-0005-0000-0000-0000B63E0000}"/>
    <cellStyle name="20% - uthevingsfarge 6 66" xfId="15323" xr:uid="{00000000-0005-0000-0000-0000B73E0000}"/>
    <cellStyle name="20% - uthevingsfarge 6 66 2" xfId="36650" xr:uid="{00000000-0005-0000-0000-0000B83E0000}"/>
    <cellStyle name="20% - uthevingsfarge 6 67" xfId="36641" xr:uid="{00000000-0005-0000-0000-0000B93E0000}"/>
    <cellStyle name="20% - uthevingsfarge 6 68" xfId="45018" xr:uid="{00000000-0005-0000-0000-0000BA3E0000}"/>
    <cellStyle name="20% - uthevingsfarge 6 69" xfId="45019"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0" xr:uid="{00000000-0005-0000-0000-0000BF3E0000}"/>
    <cellStyle name="20% - uthevingsfarge 6 7 2 4" xfId="45021" xr:uid="{00000000-0005-0000-0000-0000C03E0000}"/>
    <cellStyle name="20% - uthevingsfarge 6 7 2_4 manuell" xfId="54840"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2" xr:uid="{00000000-0005-0000-0000-0000C73E0000}"/>
    <cellStyle name="20% - uthevingsfarge 6 7 7" xfId="45023" xr:uid="{00000000-0005-0000-0000-0000C83E0000}"/>
    <cellStyle name="20% - uthevingsfarge 6 7 8" xfId="45024" xr:uid="{00000000-0005-0000-0000-0000C93E0000}"/>
    <cellStyle name="20% - uthevingsfarge 6 7_3. Chng in credit spreads" xfId="45025" xr:uid="{00000000-0005-0000-0000-0000CA3E0000}"/>
    <cellStyle name="20% - uthevingsfarge 6 70" xfId="45026" xr:uid="{00000000-0005-0000-0000-0000CB3E0000}"/>
    <cellStyle name="20% - uthevingsfarge 6 71" xfId="45027" xr:uid="{00000000-0005-0000-0000-0000CC3E0000}"/>
    <cellStyle name="20% - uthevingsfarge 6 72" xfId="45028" xr:uid="{00000000-0005-0000-0000-0000CD3E0000}"/>
    <cellStyle name="20% - uthevingsfarge 6 73" xfId="45029" xr:uid="{00000000-0005-0000-0000-0000CE3E0000}"/>
    <cellStyle name="20% - uthevingsfarge 6 74" xfId="45030"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1" xr:uid="{00000000-0005-0000-0000-0000D33E0000}"/>
    <cellStyle name="20% - uthevingsfarge 6 8 2 4" xfId="45032" xr:uid="{00000000-0005-0000-0000-0000D43E0000}"/>
    <cellStyle name="20% - uthevingsfarge 6 8 2_4 manuell" xfId="54841" xr:uid="{D3AC830B-7414-4739-8C05-F90BB44C1A80}"/>
    <cellStyle name="20% - uthevingsfarge 6 8 3" xfId="3941" xr:uid="{00000000-0005-0000-0000-0000D63E0000}"/>
    <cellStyle name="20% - uthevingsfarge 6 8 4" xfId="45033" xr:uid="{00000000-0005-0000-0000-0000D73E0000}"/>
    <cellStyle name="20% - uthevingsfarge 6 8 5" xfId="45034" xr:uid="{00000000-0005-0000-0000-0000D83E0000}"/>
    <cellStyle name="20% - uthevingsfarge 6 8_3. Chng in credit spreads" xfId="45035"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6" xr:uid="{00000000-0005-0000-0000-0000DD3E0000}"/>
    <cellStyle name="20% - uthevingsfarge 6 9 2_4 manuell" xfId="54842" xr:uid="{8AC9690A-AAB9-4243-82C9-CBF560816F4A}"/>
    <cellStyle name="20% - uthevingsfarge 6 9 3" xfId="3945" xr:uid="{00000000-0005-0000-0000-0000DF3E0000}"/>
    <cellStyle name="20% - uthevingsfarge 6 9 4" xfId="45037" xr:uid="{00000000-0005-0000-0000-0000E03E0000}"/>
    <cellStyle name="20% - uthevingsfarge 6 9 5" xfId="45038" xr:uid="{00000000-0005-0000-0000-0000E13E0000}"/>
    <cellStyle name="20% - uthevingsfarge 6 9_4 manuell" xfId="54843" xr:uid="{07655AEF-7CDB-4D5B-9DAD-86ABB02A33DC}"/>
    <cellStyle name="20% - uthevingsfarge 6_4 manuell" xfId="54844"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39" xr:uid="{00000000-0005-0000-0000-00001E3F0000}"/>
    <cellStyle name="40% - 1. jelölőszín 2 2_4 manuell" xfId="54845" xr:uid="{D420C193-080D-4DE4-9CB5-4CD5BFCABEBC}"/>
    <cellStyle name="40% - 1. jelölőszín 2 3" xfId="3951" xr:uid="{00000000-0005-0000-0000-0000203F0000}"/>
    <cellStyle name="40% - 1. jelölőszín 2 3 2" xfId="15379" xr:uid="{00000000-0005-0000-0000-0000213F0000}"/>
    <cellStyle name="40% - 1. jelölőszín 2 3 3" xfId="45040" xr:uid="{00000000-0005-0000-0000-0000223F0000}"/>
    <cellStyle name="40% - 1. jelölőszín 2 3_4 manuell" xfId="54846" xr:uid="{1D94126D-FC58-4BC7-AA23-40C697CEE1BF}"/>
    <cellStyle name="40% - 1. jelölőszín 2 4" xfId="15380" xr:uid="{00000000-0005-0000-0000-0000243F0000}"/>
    <cellStyle name="40% - 1. jelölőszín 2 5" xfId="45041" xr:uid="{00000000-0005-0000-0000-0000253F0000}"/>
    <cellStyle name="40% - 1. jelölőszín 2_4 manuell" xfId="54847" xr:uid="{51E5BFAB-02E4-4906-AD41-1F52EC7BE09E}"/>
    <cellStyle name="40% - 1. jelölőszín 3" xfId="3952" xr:uid="{00000000-0005-0000-0000-0000273F0000}"/>
    <cellStyle name="40% - 1. jelölőszín 3 2" xfId="15381" xr:uid="{00000000-0005-0000-0000-0000283F0000}"/>
    <cellStyle name="40% - 1. jelölőszín 3 3" xfId="45042" xr:uid="{00000000-0005-0000-0000-0000293F0000}"/>
    <cellStyle name="40% - 1. jelölőszín 3_4 manuell" xfId="54848" xr:uid="{D45C983C-A95D-43CA-BCDE-D6BCA5487875}"/>
    <cellStyle name="40% - 1. jelölőszín 4" xfId="3953" xr:uid="{00000000-0005-0000-0000-00002B3F0000}"/>
    <cellStyle name="40% - 1. jelölőszín 4 2" xfId="15382" xr:uid="{00000000-0005-0000-0000-00002C3F0000}"/>
    <cellStyle name="40% - 1. jelölőszín 4 3" xfId="45043" xr:uid="{00000000-0005-0000-0000-00002D3F0000}"/>
    <cellStyle name="40% - 1. jelölőszín 4_4 manuell" xfId="54849" xr:uid="{9F2E4234-894D-4EE9-A7CE-BAE76087A0A4}"/>
    <cellStyle name="40% - 1. jelölőszín 5" xfId="15383" xr:uid="{00000000-0005-0000-0000-00002F3F0000}"/>
    <cellStyle name="40% - 1. jelölőszín 6" xfId="45044"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5" xr:uid="{00000000-0005-0000-0000-0000363F0000}"/>
    <cellStyle name="40% - 2. jelölőszín 2 2_4 manuell" xfId="54850" xr:uid="{503995A0-303A-499D-9126-7D42DDC1AD3E}"/>
    <cellStyle name="40% - 2. jelölőszín 2 3" xfId="3958" xr:uid="{00000000-0005-0000-0000-0000383F0000}"/>
    <cellStyle name="40% - 2. jelölőszín 2 3 2" xfId="15385" xr:uid="{00000000-0005-0000-0000-0000393F0000}"/>
    <cellStyle name="40% - 2. jelölőszín 2 3 3" xfId="45046" xr:uid="{00000000-0005-0000-0000-00003A3F0000}"/>
    <cellStyle name="40% - 2. jelölőszín 2 3_4 manuell" xfId="54851" xr:uid="{FD6EE167-9099-4D89-B0BE-BC3712BD3566}"/>
    <cellStyle name="40% - 2. jelölőszín 2 4" xfId="15386" xr:uid="{00000000-0005-0000-0000-00003C3F0000}"/>
    <cellStyle name="40% - 2. jelölőszín 2 5" xfId="45047" xr:uid="{00000000-0005-0000-0000-00003D3F0000}"/>
    <cellStyle name="40% - 2. jelölőszín 2_4 manuell" xfId="54852" xr:uid="{2D2B6F29-A294-4B3E-8409-2C80F51F1AA2}"/>
    <cellStyle name="40% - 2. jelölőszín 3" xfId="3959" xr:uid="{00000000-0005-0000-0000-00003F3F0000}"/>
    <cellStyle name="40% - 2. jelölőszín 3 2" xfId="15387" xr:uid="{00000000-0005-0000-0000-0000403F0000}"/>
    <cellStyle name="40% - 2. jelölőszín 3 3" xfId="45048" xr:uid="{00000000-0005-0000-0000-0000413F0000}"/>
    <cellStyle name="40% - 2. jelölőszín 3_4 manuell" xfId="54853" xr:uid="{5C775092-798E-4958-A067-73C41C4720E9}"/>
    <cellStyle name="40% - 2. jelölőszín 4" xfId="3960" xr:uid="{00000000-0005-0000-0000-0000433F0000}"/>
    <cellStyle name="40% - 2. jelölőszín 4 2" xfId="15388" xr:uid="{00000000-0005-0000-0000-0000443F0000}"/>
    <cellStyle name="40% - 2. jelölőszín 4 3" xfId="45049" xr:uid="{00000000-0005-0000-0000-0000453F0000}"/>
    <cellStyle name="40% - 2. jelölőszín 4_4 manuell" xfId="54854" xr:uid="{59B7650F-72EE-4EC0-8F70-74605B314886}"/>
    <cellStyle name="40% - 2. jelölőszín 5" xfId="15389" xr:uid="{00000000-0005-0000-0000-0000473F0000}"/>
    <cellStyle name="40% - 2. jelölőszín 6" xfId="45050"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1" xr:uid="{00000000-0005-0000-0000-00004E3F0000}"/>
    <cellStyle name="40% - 3. jelölőszín 2 2_4 manuell" xfId="54855" xr:uid="{DC3150D7-DF6A-452E-B9A0-64BCF2A7DBB4}"/>
    <cellStyle name="40% - 3. jelölőszín 2 3" xfId="3965" xr:uid="{00000000-0005-0000-0000-0000503F0000}"/>
    <cellStyle name="40% - 3. jelölőszín 2 3 2" xfId="15391" xr:uid="{00000000-0005-0000-0000-0000513F0000}"/>
    <cellStyle name="40% - 3. jelölőszín 2 3 3" xfId="45052" xr:uid="{00000000-0005-0000-0000-0000523F0000}"/>
    <cellStyle name="40% - 3. jelölőszín 2 3_4 manuell" xfId="54856" xr:uid="{F95CF898-4070-4465-9403-7CD4CCF72D30}"/>
    <cellStyle name="40% - 3. jelölőszín 2 4" xfId="15392" xr:uid="{00000000-0005-0000-0000-0000543F0000}"/>
    <cellStyle name="40% - 3. jelölőszín 2 5" xfId="45053" xr:uid="{00000000-0005-0000-0000-0000553F0000}"/>
    <cellStyle name="40% - 3. jelölőszín 2_4 manuell" xfId="54857" xr:uid="{A425C8DE-DC8D-43F1-8225-F7CD3D9B69CD}"/>
    <cellStyle name="40% - 3. jelölőszín 3" xfId="3966" xr:uid="{00000000-0005-0000-0000-0000573F0000}"/>
    <cellStyle name="40% - 3. jelölőszín 3 2" xfId="15393" xr:uid="{00000000-0005-0000-0000-0000583F0000}"/>
    <cellStyle name="40% - 3. jelölőszín 3 3" xfId="45054" xr:uid="{00000000-0005-0000-0000-0000593F0000}"/>
    <cellStyle name="40% - 3. jelölőszín 3_4 manuell" xfId="54858" xr:uid="{B2B4D83E-A2E4-4D4B-89D2-FF272ED06C7B}"/>
    <cellStyle name="40% - 3. jelölőszín 4" xfId="3967" xr:uid="{00000000-0005-0000-0000-00005B3F0000}"/>
    <cellStyle name="40% - 3. jelölőszín 4 2" xfId="15394" xr:uid="{00000000-0005-0000-0000-00005C3F0000}"/>
    <cellStyle name="40% - 3. jelölőszín 4 3" xfId="45055" xr:uid="{00000000-0005-0000-0000-00005D3F0000}"/>
    <cellStyle name="40% - 3. jelölőszín 4_4 manuell" xfId="54859" xr:uid="{66150C89-633C-49FA-BB7D-0D2891356EC4}"/>
    <cellStyle name="40% - 3. jelölőszín 5" xfId="15395" xr:uid="{00000000-0005-0000-0000-00005F3F0000}"/>
    <cellStyle name="40% - 3. jelölőszín 6" xfId="45056"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7" xr:uid="{00000000-0005-0000-0000-0000663F0000}"/>
    <cellStyle name="40% - 4. jelölőszín 2 2_4 manuell" xfId="54860" xr:uid="{B9CDDCDE-F6B1-4674-AECB-802931948FF1}"/>
    <cellStyle name="40% - 4. jelölőszín 2 3" xfId="3972" xr:uid="{00000000-0005-0000-0000-0000683F0000}"/>
    <cellStyle name="40% - 4. jelölőszín 2 3 2" xfId="15397" xr:uid="{00000000-0005-0000-0000-0000693F0000}"/>
    <cellStyle name="40% - 4. jelölőszín 2 3 3" xfId="45058" xr:uid="{00000000-0005-0000-0000-00006A3F0000}"/>
    <cellStyle name="40% - 4. jelölőszín 2 3_4 manuell" xfId="54861" xr:uid="{86A9443D-81CA-4461-88B2-029874DE7213}"/>
    <cellStyle name="40% - 4. jelölőszín 2 4" xfId="15398" xr:uid="{00000000-0005-0000-0000-00006C3F0000}"/>
    <cellStyle name="40% - 4. jelölőszín 2 5" xfId="45059" xr:uid="{00000000-0005-0000-0000-00006D3F0000}"/>
    <cellStyle name="40% - 4. jelölőszín 2_4 manuell" xfId="54862" xr:uid="{0B5E8B43-8D30-4BE1-958D-9796D8120DB5}"/>
    <cellStyle name="40% - 4. jelölőszín 3" xfId="3973" xr:uid="{00000000-0005-0000-0000-00006F3F0000}"/>
    <cellStyle name="40% - 4. jelölőszín 3 2" xfId="15399" xr:uid="{00000000-0005-0000-0000-0000703F0000}"/>
    <cellStyle name="40% - 4. jelölőszín 3 3" xfId="45060" xr:uid="{00000000-0005-0000-0000-0000713F0000}"/>
    <cellStyle name="40% - 4. jelölőszín 3_4 manuell" xfId="54863" xr:uid="{E00EAD19-6904-40B2-A5D9-76C50A5D8E16}"/>
    <cellStyle name="40% - 4. jelölőszín 4" xfId="3974" xr:uid="{00000000-0005-0000-0000-0000733F0000}"/>
    <cellStyle name="40% - 4. jelölőszín 4 2" xfId="15400" xr:uid="{00000000-0005-0000-0000-0000743F0000}"/>
    <cellStyle name="40% - 4. jelölőszín 4 3" xfId="45061" xr:uid="{00000000-0005-0000-0000-0000753F0000}"/>
    <cellStyle name="40% - 4. jelölőszín 4_4 manuell" xfId="54864" xr:uid="{F15332DF-9752-45C6-B857-E14116EC419F}"/>
    <cellStyle name="40% - 4. jelölőszín 5" xfId="15401" xr:uid="{00000000-0005-0000-0000-0000773F0000}"/>
    <cellStyle name="40% - 4. jelölőszín 6" xfId="45062"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3" xr:uid="{00000000-0005-0000-0000-00007E3F0000}"/>
    <cellStyle name="40% - 5. jelölőszín 2 2_4 manuell" xfId="54865" xr:uid="{FA882E83-85D5-42F2-91DB-ED82014E2E6C}"/>
    <cellStyle name="40% - 5. jelölőszín 2 3" xfId="3979" xr:uid="{00000000-0005-0000-0000-0000803F0000}"/>
    <cellStyle name="40% - 5. jelölőszín 2 3 2" xfId="15403" xr:uid="{00000000-0005-0000-0000-0000813F0000}"/>
    <cellStyle name="40% - 5. jelölőszín 2 3 3" xfId="45064" xr:uid="{00000000-0005-0000-0000-0000823F0000}"/>
    <cellStyle name="40% - 5. jelölőszín 2 3_4 manuell" xfId="54866" xr:uid="{A2F0F554-E350-447E-A86F-76188DD4E803}"/>
    <cellStyle name="40% - 5. jelölőszín 2 4" xfId="15404" xr:uid="{00000000-0005-0000-0000-0000843F0000}"/>
    <cellStyle name="40% - 5. jelölőszín 2 5" xfId="45065" xr:uid="{00000000-0005-0000-0000-0000853F0000}"/>
    <cellStyle name="40% - 5. jelölőszín 2_4 manuell" xfId="54867" xr:uid="{23AC50A5-568C-4901-AE9D-768E0172C9E0}"/>
    <cellStyle name="40% - 5. jelölőszín 3" xfId="3980" xr:uid="{00000000-0005-0000-0000-0000873F0000}"/>
    <cellStyle name="40% - 5. jelölőszín 3 2" xfId="15405" xr:uid="{00000000-0005-0000-0000-0000883F0000}"/>
    <cellStyle name="40% - 5. jelölőszín 3 3" xfId="45066" xr:uid="{00000000-0005-0000-0000-0000893F0000}"/>
    <cellStyle name="40% - 5. jelölőszín 3_4 manuell" xfId="54868" xr:uid="{4BE3A89B-F432-4F86-A355-15AD8291FBF3}"/>
    <cellStyle name="40% - 5. jelölőszín 4" xfId="3981" xr:uid="{00000000-0005-0000-0000-00008B3F0000}"/>
    <cellStyle name="40% - 5. jelölőszín 4 2" xfId="15406" xr:uid="{00000000-0005-0000-0000-00008C3F0000}"/>
    <cellStyle name="40% - 5. jelölőszín 4 3" xfId="45067" xr:uid="{00000000-0005-0000-0000-00008D3F0000}"/>
    <cellStyle name="40% - 5. jelölőszín 4_4 manuell" xfId="54869" xr:uid="{3C3482A5-0BA2-40FD-803B-41656B07B588}"/>
    <cellStyle name="40% - 5. jelölőszín 5" xfId="15407" xr:uid="{00000000-0005-0000-0000-00008F3F0000}"/>
    <cellStyle name="40% - 5. jelölőszín 6" xfId="45068"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69" xr:uid="{00000000-0005-0000-0000-0000963F0000}"/>
    <cellStyle name="40% - 6. jelölőszín 2 2_4 manuell" xfId="54870" xr:uid="{2DE9936D-3E11-4844-A333-68C1E8E7D8C5}"/>
    <cellStyle name="40% - 6. jelölőszín 2 3" xfId="3986" xr:uid="{00000000-0005-0000-0000-0000983F0000}"/>
    <cellStyle name="40% - 6. jelölőszín 2 3 2" xfId="15409" xr:uid="{00000000-0005-0000-0000-0000993F0000}"/>
    <cellStyle name="40% - 6. jelölőszín 2 3 3" xfId="45070" xr:uid="{00000000-0005-0000-0000-00009A3F0000}"/>
    <cellStyle name="40% - 6. jelölőszín 2 3_4 manuell" xfId="54871" xr:uid="{AA013330-1ABE-4E67-9F61-DC97FBE82793}"/>
    <cellStyle name="40% - 6. jelölőszín 2 4" xfId="15410" xr:uid="{00000000-0005-0000-0000-00009C3F0000}"/>
    <cellStyle name="40% - 6. jelölőszín 2 5" xfId="45071" xr:uid="{00000000-0005-0000-0000-00009D3F0000}"/>
    <cellStyle name="40% - 6. jelölőszín 2_4 manuell" xfId="54872" xr:uid="{AD316F6E-9394-4EAC-BECC-1B28986B6DCA}"/>
    <cellStyle name="40% - 6. jelölőszín 3" xfId="3987" xr:uid="{00000000-0005-0000-0000-00009F3F0000}"/>
    <cellStyle name="40% - 6. jelölőszín 3 2" xfId="15411" xr:uid="{00000000-0005-0000-0000-0000A03F0000}"/>
    <cellStyle name="40% - 6. jelölőszín 3 3" xfId="45072" xr:uid="{00000000-0005-0000-0000-0000A13F0000}"/>
    <cellStyle name="40% - 6. jelölőszín 3_4 manuell" xfId="54873" xr:uid="{C19A32F8-FE2D-4FB9-92FC-F84103B65338}"/>
    <cellStyle name="40% - 6. jelölőszín 4" xfId="3988" xr:uid="{00000000-0005-0000-0000-0000A33F0000}"/>
    <cellStyle name="40% - 6. jelölőszín 4 2" xfId="15412" xr:uid="{00000000-0005-0000-0000-0000A43F0000}"/>
    <cellStyle name="40% - 6. jelölőszín 4 3" xfId="45073" xr:uid="{00000000-0005-0000-0000-0000A53F0000}"/>
    <cellStyle name="40% - 6. jelölőszín 4_4 manuell" xfId="54874" xr:uid="{8FBD3579-50D9-44BD-8A9E-A6368F44A5AE}"/>
    <cellStyle name="40% - 6. jelölőszín 5" xfId="15413" xr:uid="{00000000-0005-0000-0000-0000A73F0000}"/>
    <cellStyle name="40% - 6. jelölőszín 6" xfId="45074"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4" xr:uid="{00000000-0005-0000-0000-0000C13F0000}"/>
    <cellStyle name="40% - Accent1 18" xfId="45075" xr:uid="{00000000-0005-0000-0000-0000C23F0000}"/>
    <cellStyle name="40% - Accent1 19" xfId="45076"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7"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8" xr:uid="{00000000-0005-0000-0000-0000E13F0000}"/>
    <cellStyle name="40% - Accent1 2 3 2_AVA DVA EL" xfId="15455" xr:uid="{00000000-0005-0000-0000-0000E23F0000}"/>
    <cellStyle name="40% - Accent1 2 3 3" xfId="15456" xr:uid="{00000000-0005-0000-0000-0000E33F0000}"/>
    <cellStyle name="40% - Accent1 2 3 3 2" xfId="45079" xr:uid="{00000000-0005-0000-0000-0000E43F0000}"/>
    <cellStyle name="40% - Accent1 2 3 4" xfId="45080" xr:uid="{00000000-0005-0000-0000-0000E53F0000}"/>
    <cellStyle name="40% - Accent1 2 3 5" xfId="45081" xr:uid="{00000000-0005-0000-0000-0000E63F0000}"/>
    <cellStyle name="40% - Accent1 2 3 6" xfId="45082"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3"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4" xr:uid="{00000000-0005-0000-0000-0000FF3F0000}"/>
    <cellStyle name="40% - Accent1 2_4 manuell" xfId="54875"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5"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6"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5" xr:uid="{00000000-0005-0000-0000-000043420000}"/>
    <cellStyle name="40% - Accent2 14" xfId="45086" xr:uid="{00000000-0005-0000-0000-000044420000}"/>
    <cellStyle name="40% - Accent2 15" xfId="45087" xr:uid="{00000000-0005-0000-0000-000045420000}"/>
    <cellStyle name="40% - Accent2 16" xfId="45088"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89"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0" xr:uid="{00000000-0005-0000-0000-00005C420000}"/>
    <cellStyle name="40% - Accent2 2_4 manuell" xfId="54877"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1" xr:uid="{00000000-0005-0000-0000-000064420000}"/>
    <cellStyle name="40% - Accent2 3_4 manuell" xfId="54878"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